-DAE2-4CFF-BF5B-E1914BAF84AC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1B100894-E9C8-4DB0-808E-3464A4987FD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E370FD00-781C-4F73-A447-946F270BE758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E7DD8BF8-3D78-4A00-AE36-3113BDA0B5F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74380DAC-8324-4C2D-B025-09D08CA84E6A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DF85D569-6A3F-4B70-B06F-EC8AC79E0B7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7ED7F535-33FB-450F-9B0D-E9F555D6DEF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A8E5B713-53DD-46BB-9E15-DBE0D07D7F5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04A3590B-7474-4A3A-A0D3-BBA91F0F2475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A9DCEFD6-A935-4C14-9922-A07EF9210680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96FD15BE-3DBC-4C21-8400-A321B2AC6339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FE95171A-B697-45BB-B8C6-1DB802C0D17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2FFA776D-C058-4975-BF02-E83024F7DC5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C5990DAA-9DAC-4237-9C19-1702E9E193F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0507DE6B-E358-4F38-A0DD-39C869C86B2B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485B17AF-2973-44CB-891D-798B65881A98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2DE34FAA-AFD1-41B8-9007-DDB6CF6F3030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5C4E3A9B-E34E-431C-B1C4-E2E2E1F6569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6A5B74DB-34F3-4A8F-A9D6-38CF42D67CB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4BC77FB6-B5F5-4520-A08B-218640A214D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11F63F27-89A9-4BB8-A185-84F6869BFF1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8D8D6428-E376-41B0-A45B-D03E3244125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C02D5888-A52A-48A9-AE2D-7CE74D00D2F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B7F9C762-887C-4654-8758-3B1A37DE3E7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B8E188FD-1479-4C21-99CA-80F01F6BE72D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49929F1A-6CB5-45B5-832E-F091937B7E6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C5F4EB73-067B-46BD-8998-7F04C3FBEAE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DBCA4289-FB6D-4A01-AEA3-646A708C4AC1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0CF6D759-DD90-49E3-A445-C4D09D1F0562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29EA430A-E486-4356-A6D7-F3DD2DA4024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2A6D0292-3044-4407-8E97-5F985538405A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8BD406D4-05B9-4AD9-9E93-FF24124163F2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4806B53D-6E47-42CE-BD73-83DC37471E52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9D518C7B-70C5-47AF-9DB5-3242E8FE8AAD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F841F709-D061-4F8D-8406-230489ECE083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B52949F0-2790-4CD3-BB94-270B4044311D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8A0A08E5-1ECF-454D-A17C-A87AEE16104F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A174EC78-E7D8-4D2C-B2EB-DDA7F873F6F7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E3BFAEF7-0C78-40E9-AA50-9C3EA6F3D6B6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1C603755-4587-4FD9-B268-F0B7379F8BC2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2D7F9173-804C-4171-99CE-2225DAA51DA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669937FE-E4F8-47B3-9C95-6ECD209109A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02833873-72CA-4098-A660-B98B71FB358A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31CBF174-0A82-4020-9456-C161D6F97A45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0C78D9C7-C0F6-49B6-B5EB-FF3A7B20103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41A99A7F-D67C-4538-9784-B83F29571F3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581D0DE3-D520-46F5-92C5-0B83B241121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DC78206F-4616-440B-BC94-6420445CF247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12F8B5DE-AC4C-4477-BF6F-A0158D6DA60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80CF0845-3A48-49E5-A777-AC65C617D79B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510039CD-7019-4D4E-BFCB-845918A79F2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23BEAC41-F06B-405D-AFC7-FCE4D10C9AB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BCB6409D-36BC-40B6-AABC-FAD0058B19C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9E9429D5-C32A-4B4C-915C-3F46F10434E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4A78DE86-A24D-45A4-A69C-3074BC2E955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31399230-ABD5-46DC-B5AD-5AB23618DDF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5C0342EC-A4AC-4BC5-8EE6-2237C87FA0EE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54C2E073-F499-4F80-B956-EA83913D9FC5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48BB8825-AC71-40DD-91FA-663E7B2165F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C7E33B86-E009-4143-A1E1-6B0F368C60F8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46402917-CFB3-4B47-A8A3-2DB4E3DE91C7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92E7ACB3-30CE-40F5-86B2-AC0B1E209A6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6AAA5827-71C9-4FA2-B213-CAE07E45C7E5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6BC2A504-35E0-4ABC-B0FB-BA5E805EBDF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576D4D37-8ACD-4E81-BE59-D78C117394A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90A7DA45-576F-409D-9661-B25C8915086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D9C13AD5-260E-4F79-B863-DDEF0A61921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7CF78241-2427-41B8-B2AE-84F6C80BA39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E324B92A-8A53-432B-8257-148D010C55C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A9267CA5-5C02-4525-A64E-AD120522B64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3152EC1B-CAF7-401B-9F38-6A12A4AB3F0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AC495D9F-7ECD-40D6-8A9F-52F0E383501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43A88AF4-AD02-4840-B4E2-3253BB14EE8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D7A2F8F4-A6E4-4796-9C16-53EA1B10646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F71C28BE-F085-45E5-AF73-2C32713F2DA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3D26C5F7-6826-4202-9FA0-DF6CB73728A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38DDC3FB-0AEF-44F8-B32C-B98C08798D88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AD6E01E2-6283-4DB1-833D-2A84C268AFE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FCECCE9E-FE45-4B43-A9BD-5F376BB7347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3FED3DEE-560F-4973-A08D-548095440A85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09E206AD-264C-4297-9E2F-BDAB295E26B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7F5B8777-5E24-407F-AD01-1AB8FE90B59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385F3AF7-7DE4-4A84-88DB-C55D1EA8676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559FDFA9-A924-4FA4-9A83-6BFDC29C6995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4CBE4BF0-FA56-4639-9EE5-430E91B4EFFD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FEAD9A23-F31D-4490-BCEA-C0E924B856A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EF6342F4-E788-4740-9C46-230CD44E6CF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28C5A9F7-B216-46BA-99BF-52294790ADFB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77F69DAE-FB0C-47D3-A6D7-41F884DBBDF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B3DCEA57-1BAD-4841-AE0E-EF3BC898D8F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58569F02-B9A9-46F6-8D9C-BC63BCAC1554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4D68B89E-D002-439A-9288-A4EED3CA6837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7F6E078F-9304-4A38-80CB-20061FC2D532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51E2CFC2-0776-4761-B3D2-4DCC2AB752D4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9C1B4632-B934-47BA-A4F1-D1251B8A9AE2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C6C969D2-6A1A-4C83-98A2-4577DE39A116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80574120-EB2F-41B3-9A6E-3D89069AA5C5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A4F2EF0F-B96A-4294-A4F6-153CEEBD59F9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D1CFF43D-453E-495E-A1E6-27E00EB85B6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2C02EEA1-5176-485B-BF2F-8119D7EE9CB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572CFB90-B7B3-4384-B070-49E607D196A1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66CBE734-FDFF-4FCB-BAE6-1ABE678301D9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138F191E-EBA8-4474-86C0-4E79F49EB5C8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69793B54-EA18-4132-98E3-3B2BA4DFC8DD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E5E93FDA-E7C8-477D-A473-C849D558105B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F39F601F-574D-47A8-8C95-04C80D70C4B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52AAE172-B294-4122-A5EC-F28F1C325081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24300CED-C1CA-4500-BEF4-31683A6FC81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7321C6C5-B0C0-4D16-8D08-6B30E9A9ED0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EAAFF802-378F-4E79-A2F0-79A2287AD5E7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057DBEF6-A8BE-483E-BD7F-8C67E0FCC188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08D8A64B-6B92-4D67-B7F4-A9401F58B068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99A70E7C-F8B3-4C0E-9018-B5ED2866D20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D89891E0-7E19-474F-BA4D-BC138AA60C8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859D8EE9-F211-45A3-B249-872DD0E126D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CEC26BE9-4B7C-4E75-9142-464ACDD6EEB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B3AF72AE-6F24-43F5-B6E3-AB6E737B171B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3F63619C-2854-4862-88EB-D49FB013165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068D3963-1498-4190-9AA2-C3BB6820196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9DC9F3E0-C030-4CE8-AF29-7411BB81540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643A6969-D63D-406F-AE14-62F52BDD9342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AAAA4A0F-1757-4FC5-B0E0-62E5E0CCADF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F57BFD16-B37E-4D60-B305-FD403DE35E24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B22FD4C8-B6C1-4106-B53E-38B62762F9C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2E267730-1DFB-44F9-8D2E-CAA45CAA8736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4C9F539A-39EF-4EC5-B892-38F378C2116A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4E9FEDC3-4275-4A5D-96F8-647BDD5F75DD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0429A73C-F565-44AD-AB72-417D6779B64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5EE8D0AB-2D24-4F9E-99BE-16B105E6C5D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83239F03-980D-4101-AE87-C0A277964B6B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537C886B-EE0F-4139-A2F2-EAF8378CC263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CE8F8606-D0F5-4C7D-ADCB-C6B8E91B2BD8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948AB7CA-CFC5-45AB-9FD8-2888A01D7CEC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16CEA4FB-6C19-498F-9AE3-546609FF39B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63FA4B34-9ACD-4A94-9BF0-8A00C9A9D030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6AB22AA7-A84F-4E07-9C08-AAAC6BAF19E1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D1DB4525-6F7A-4343-B3CB-50A18007644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98D41910-F829-44FF-B2B7-23EC245A6CF4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E8D32D09-2455-45DF-980E-2F12D46FE8F0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4C518658-D7D7-44CB-9CFA-10968CE0215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6B1C9C7B-1EF8-43C1-8B9F-DF4C4E4BA1A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15F1E948-D3C1-4E5E-9FC1-389C541822E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1786EEAA-AEEE-4C27-B5CB-EF631B1A0683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C1474099-96A0-4DE9-8311-E0A5C55A291D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0EAD19DB-7E17-4D39-B2D7-4E540C2C082E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5D5646A3-1D1A-437F-81CD-B2089660BF5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BA217FAF-6164-461F-AD92-DCE4E71D25C4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FEF877EC-06AA-45B5-A7A3-2C070629328F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FCF7A2E8-E082-4AF6-A920-C8F30F2703E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CFE03E65-4524-4E9C-9134-FDD48683897C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D7F95C96-D677-4A69-8384-9C6D0E473A66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CAD53110-D5B7-4232-96FA-127CAC99400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BD293E4A-7815-4897-B0DA-FE78486F8DE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91B1003C-F53F-49D9-B622-DF789CCCC92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BD3B3F10-033E-4881-A382-7A2053E15AB4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7B27FEF1-97B6-4AB7-B11B-4B2826FBCDC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73778716-E8B2-4ABD-AB3C-7E095A59698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2CC0811C-61FA-4779-ACD6-077977E0150C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7DBA03D1-EC72-4D8A-A251-028CA00E981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2F0B1E84-5B18-47BE-AACC-90D24EBE9BD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BCAA1EC2-8ED3-454B-B838-A3C45E4D7B02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DBB7A694-2ACA-47A0-9319-E6D83F7574EF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AB586DDB-10CA-4051-AF95-4DDF5072DAE4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A5AA6B79-43C2-4BEF-AB7D-EFA3E7F49B5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E8DAA8D7-FFF3-493C-B515-9DD5BF0F4A7E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0CE806BC-272F-4BB3-B2DB-18F7EA030CE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85A17B36-A492-49A4-869A-2AE502579B53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5429E6BF-70DF-4DD4-A214-39943695BF7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AE4335CD-38CD-453B-9234-C12A92ABCA5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4A91A57A-636B-402E-BFB3-8643CB86C88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FCFE355E-F121-45EC-A542-DAD9C20937F6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56457BA1-19E5-4C04-AC6E-CEB0658B18E8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36CE9485-E552-474F-8011-24616AA6072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EAB6B9DD-5508-48AA-AF4A-1A1232D5BBE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DCA72E57-557A-46D1-8611-A87FEF740DC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8744B5B3-E9E4-4801-ABB2-54DC7F53CD6E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6F3B7033-04D0-4B85-B82C-8DCA894F9AB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49B5791E-2B4D-4F16-A1D3-70503C3D1C6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4C49444F-C56D-4B7E-8383-9C0E8D5A696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13EF8C8E-A43E-49A4-9D6C-5344D2A9624D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B69D9DAD-8D6C-4429-A87E-9E2CE5343471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FB57A972-15BB-439B-8C0A-24B89F3020D6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13CC53FA-5042-4988-AEC5-7293662BA14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81532924-5674-4A87-AA71-ED985CD9901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ED50223D-A2D1-4235-ACA7-1C519A4BFA6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84253939-9E51-43E2-972B-D0A92D75EB5A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E671CC25-DEBD-4943-8CA0-1D9E60ADBBDE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23D7BDAB-6E55-4552-94F1-CFC820409623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861C93E6-83A3-4ADD-9C55-0356A0AF2EB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F273CA10-0C2B-4B0D-AD23-F55C54521E8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895F5B3D-E739-4573-BE07-2EC0BCEA7C3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DE017CB4-2E2F-4F74-A5D7-848F6492DE9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E174F685-C564-45E0-8BAE-6943A5DA0C0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287B5A82-17F2-413B-A310-6FA02D7515C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A3F366DA-95FD-4BBB-9A61-166B682C2B5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8333F0DA-CB75-41E8-B7A1-CA54A33AA391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042B7810-DBB1-4A77-8481-11EE5EE35E2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49D60B18-EDB1-412A-B2F7-BB939D357D3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B6D693CC-8DD7-433A-9843-48A173A28297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231320FE-EBDA-4C83-8D55-FBCB6FB8AB43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DFA62C34-27AD-465D-ABF4-8D6C0E6DE49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C2E66AB0-D377-4741-8311-DE220CA1750E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902BBAB6-6C85-453A-84A4-D90AB3DCCC29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FFAD022B-5BEB-4774-B976-EF8619926E0B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A00520EB-5140-4E8C-B3AA-6177BC073AF5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36D9821B-E879-4DA1-A5E9-EBD57D772DF4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CD772A41-DC1E-4A95-9AC7-4C2B1C63111D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FDA63228-A480-4727-A5CE-C623CE1869A6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81EC270C-D00F-4010-899D-DAD05E62FF48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A4F0CC30-4730-4882-A918-387E7EBE4B15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942C91DC-D66D-405F-9028-4E62C05A3C75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872848C5-3D58-4904-88F9-75E5FDBC810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CD81BC79-55EB-486F-A18B-053C0944002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EC20CA35-24B4-4C8E-AD09-96B0ADEAF65D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C9996C46-7FC8-4041-B2EA-984971F7EAEE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9B0E8CED-C45C-4B87-948C-D344F77DAFB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BA17243B-58AA-428F-9A3B-6FC2F72A871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9A449C22-35B4-461B-BC11-B86DC45512C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E0E64160-DA88-4B3D-9E34-E30CE7E43A1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E49DE6BC-8FFF-4DBE-B936-DDE113C8D69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2A652774-7A9A-427E-85BF-464A17626EC0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5354FB0E-4154-4019-91FD-66332C2384A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0F1E946D-731A-4A13-9801-D9BCF6A2E77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CF22D5F9-D6D4-4783-87B9-72E06665E6A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D6AD8246-9F1F-4DE9-AC36-5BF32D24E68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ECB464DB-2A19-4C04-B900-77EEC3F5351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9B798B3A-C1EB-48ED-9B0B-5424E80A9A0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566BC017-6987-4B97-A60F-1916D014E5E5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5E53BD6C-7F6F-43AD-A932-CFD90DC6D94F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3B5A0FE5-E8D6-40FC-AA81-CB36B044DC8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F7681F7D-95B3-4617-A567-30F77EC796B2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70FCA71F-792E-476A-B087-D879153E129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C0681409-6A1C-447C-8939-22AD3AAECAA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14D40A60-CC43-4A1F-8101-4C416955E32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BFB40066-FCDC-4F76-86E7-A22D0F9429B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C19501A5-1F7A-4009-BDE9-B5E6C0B0BD5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D08C51B1-4DCB-49CE-95C9-871647FB178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98F2FBBB-03CE-40DF-929A-8F897806EC6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901F5CFD-89A8-4362-9D55-2E3AB3BA48E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5A36FC2E-D3D5-436C-ABF9-5D59251FC84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357E82C3-1BBD-4DF0-8E81-3ECCCA03358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E3A44C9D-6BA9-49B8-ADDA-E9E74FFC59D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6189CFDF-40E5-4B03-8C48-8751B68C2DF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E2A652B3-349B-4975-91C0-95310679707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90B30358-E739-4832-811F-EB960C39CD6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ECD7ECA0-B1FF-4285-BA8A-700247BBC34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658886C5-D215-4513-B976-03256A43260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D1F158F2-AE55-44E2-A386-9B37F4981202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D01D0407-F065-467F-9F70-C8A8C2A17D4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F9C87723-B246-4113-8BD9-1D90BF99227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CB411C0B-13F1-4673-9C91-842D4813E2D5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612CCD88-2232-48E3-9C08-324CBCCB181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C291BBBC-14A5-458D-970E-6C49B5F1B9B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9917D010-4968-4A7F-BEE3-E2FBC2FCB84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D1941C20-9BC3-4A53-9BBA-A6CE329D7DC1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D5EBB634-8491-41F5-961D-4CC2CB1C141B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7D67A7C6-B79F-4FF2-9777-17CB69E26CA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F816029F-8C1B-40B5-9662-06207515046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FDBAD313-E5BD-4CD1-8526-5C48DCC64577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57A13F5C-F5A0-4434-8E41-09CAE3613CD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C384B752-69C8-4C4D-A7CF-ADB80FB65BED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933AE59F-E963-499B-B556-37BE7B619DAA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85402F79-CAF9-4960-AE81-26BF7C81F746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0AC7C9C6-1F16-410F-ADDC-AC5BCDCCD64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34EF9931-43DA-4006-A712-ACE10EED4A8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6655B4B0-170A-4C0B-B7C4-918885C62FFB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14DC19FB-F82C-49FD-BB18-A75F18C156BF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A7147B1F-2C32-4161-BB86-DB3B49EAA492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88768BAD-EFB7-44BB-8052-1B11E1C74B9D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113760C9-70CA-48AB-9013-5D302ED8E91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62A1B3B9-7F67-40FB-AD81-7BD52FC1A79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E2174A73-2C09-4177-9647-9DA84BE45E3D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481C0255-2485-4E14-81E6-1946DF8F99F6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2658EA84-3DF6-48C7-8C18-562C522D89AB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D9EA7003-8219-4F6F-9C56-346B0D9DB9CA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648B8C6C-7043-449B-9D50-AC9F800C6B9E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E4F44F3B-B7A0-4889-9306-6877C007213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7CD46202-B058-4851-8A76-BB55AD14DC95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F6D94B2D-F444-41B2-AABF-3D514699A07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39D9A1FA-2BF4-4D90-BD7F-02D2F0E5FF9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C576B22A-49F2-484B-A6F3-CC88231A2211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3DC5367D-8832-4217-B858-D56BD2283824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BF0F0439-7D9A-47BB-B35F-3CD6C0BA81BD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CA4A88C5-D503-472B-86B4-BAC6A91AC86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3EEC1ADF-522D-43B8-B845-40A5558FF32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1C5EFF07-1E90-4A2F-9EB6-1F871A0052B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91D0B7F6-DDD5-427D-9AE5-4EA566C2AF7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A22D5725-9784-4B35-AB59-D8B69E177D6D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FB9C17C9-01B6-4DC6-9EAC-6CBBDCE5370A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2C64D73A-CA3B-4FF0-95A8-84443A593A7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C285F586-4205-4CA8-BB6D-A74C18BF97F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7A97466C-561E-4347-877E-14F15CA5077E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0857FD04-BDAA-4BB6-92AE-9287A8C79DF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7053F704-698D-41AD-9497-60FC033A3CED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EE7FB4CC-1450-4846-8B19-98EB347B6C2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B1857A7B-D1B3-4900-92F4-E5D80B58D30A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3DA5983E-7001-4F07-A76D-A36A3717FA9B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A4CA9DC2-489A-499B-9D30-88C085AA79B2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15D40657-EE1A-424F-9BC2-E1FF7BAFBA5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F4503976-BE2C-4EE5-B290-09050039D08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C6A3DB06-3B67-4F8F-9CB2-B5F2BC20D32B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26219220-54D1-4C90-92E5-C69DD21C0958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279BEB90-DE65-4EF6-B296-42A636ED7E2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02B96DE5-03CD-4158-A815-4E88DD5B9A12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6B2666DA-D806-459B-8257-F3FA8DB9757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20EFACF5-AA4B-403C-A236-38E096D0C3F7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70CC6EF4-5658-4453-BAE7-E7AAA552E414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DED10511-49CF-40A9-9AF1-738B0384A44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6929350F-3C3E-46FB-AC02-3C7EE70B4299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7673CEDD-6815-4981-92C4-4621D804FD35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0DBB30A6-AF19-4DEC-BCDE-A897681D2E5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CD8555E7-CE9E-485B-8AD2-55816620F9D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EBCFFC27-DFF5-4F7A-B441-8D1E233F581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1215A2E9-7BD3-4153-AE16-DFB37650CF9F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39EE22AA-464D-4616-8A8A-3E357BD4798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0E2731D0-A29C-42E7-A63F-873A3EF65145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E367EA3D-74A8-421F-BFAA-64166CFCB4FB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149EB46D-3B2D-4E03-916D-E07B01BFB41A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5B355015-87F5-4AAB-B297-FE1B973FB135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49C98D59-F1FD-42A3-A7FC-E8F4261E1F1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45169C84-0750-44B6-803F-366B7C79DD2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521BDE2B-DFB8-4BB8-A538-B42EF59F5F2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F824DBE3-FA13-4C9A-9736-163D9C08E9E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459319CE-E66B-4252-A43D-89A3E93244A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A67FBB25-7487-4760-9ADD-A1CD5278877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D09897E5-B3B6-47E4-899C-4C762C5AB1CB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473DEA79-251F-49BE-B402-36C05F525B3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8CF3EFC2-A76B-4837-910C-1E5C50A5123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CB5A9D69-4E50-49BD-A2B2-289523DE5A0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B8CBE0DF-28C1-4809-8FCA-25B0AF23051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73000C46-D84D-445C-9A66-B4FBCA2C3A3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84BCB5C5-9672-47DD-9770-647AABA52D12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A0B1B2D7-797B-43D7-85DB-9FA49AC52435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8E0C97A5-AD7C-464F-BA3C-FAD0796F22CF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877FE778-5759-463A-9169-7C2355B4D57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4C6ECC5D-7A85-4F65-AD76-B56492663397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FEA80278-809B-473D-89E8-2FC39FB6BD2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963C2B64-3008-485B-97D3-922F760A699D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28F7C7F1-6390-4920-B944-216BDD0348EC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5816B431-73D8-40FC-BBA3-E49960A346A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0689F678-BD15-451A-8CA5-C26FC63CE45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A45D746F-546B-401F-86E2-DC2AF222162C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C2D676F9-B702-4CA4-BB3E-3E7678F8D932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525F9045-622C-4C3E-9CB7-888D95FC563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EDC23CC1-3E79-4500-A2A7-6A976E95F6B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67E8A001-A4BF-4B1E-B13A-9A53CD746FA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C9C42F1F-F399-44E7-81DB-A89D4106D55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8C26C13F-56E8-4655-97AF-992FA2A419C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01C2C35D-2FC8-4A31-9A56-F3FE7E2A65F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D0A5B447-0CA9-4ABB-B632-533E47D5ADC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33A580C6-FDA2-4FD8-8BF4-F8EF00C0DFA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8E9FE10E-CF92-4650-8377-A3BCF8E205F5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B04B7F9E-E217-4E2B-8F25-856CA12ABF7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AF92426C-CF1D-4429-8D04-50B2290F841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9D5D7EEE-2951-4196-845B-D6DBE0241D9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9B2D3619-F5DA-42E9-845D-877A2EB40DE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D6B0EF52-7AC4-4C76-86A2-7D095CC94E85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FD78E6CF-716F-47B6-ABC4-68EA0D301EE0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5E36B5C5-07C1-4DBB-A010-A5CAC8D9D321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AB409AEF-1D91-4AEB-ABCD-7055CC2B05B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260BA2BE-88FD-44B3-A5AB-038360EF070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215ABE24-CFA5-4354-801E-7FAA741BC4F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4D089C05-280C-4187-8C15-928EDB72701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D01BCE7F-CABA-4B25-BD89-0562805B13C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6873CDF6-0F69-4354-AD1C-AB8B92A98A4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61982A02-A0F3-4E32-B3AA-C7A3C76F4CE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353CB543-F642-4A7C-ACC9-2B5FFEA69397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02394D0F-7F20-4848-8EB3-88F2775C8AA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C2B2F008-B731-4212-99D1-A21CFB4BB6B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E7DA9EF5-B00A-4CA6-A38B-753DA719D316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4B5EC2DF-FE24-4AD4-A9F8-98A0D16DD5CB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DF8881B6-A956-4A52-822C-B4A043058A4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811B8216-AA78-4103-99C5-71A2D8E8B97F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5DB9E1A0-C6F5-4C6E-B66E-88530E7C065F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E967F62B-9604-452E-BC94-10E6B965A92F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B6B3F914-5728-4854-A9EF-3D145F00EADF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968DF065-389C-444F-A179-BA373C28026A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2E4479E0-46DD-4F06-BAC8-02DAECF136E0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1844245B-388E-4ED4-974F-3C83DC4E14DA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D5144802-F7C1-483F-9DAD-96D1A5034E6F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B37E0F7A-4580-4503-A501-5FD330BC65C3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9A231BBE-0166-4B04-A9A0-22606CFB4ECA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192BA26E-5B97-4C52-80C7-63961C8211A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59105198-E0EC-458D-A8B7-296079E7E70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B22CDEC6-2AF5-46E1-A3B4-F879527A36CA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5C01B238-CA59-47E9-945A-80D6B6C8A12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7AF9F727-1B3B-413D-8B51-96CE095E55F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048FF48D-B0F9-45BE-99E7-12A78ACCA76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30EFF0DF-1F16-46E1-8F64-754A942C676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0BD7EF83-65F2-40B8-91BF-9A4247D12C1C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A37D5E0B-A82B-4088-A829-8C66F8752DD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AE0254D4-286F-40B8-B2BF-D6D97635DE52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10F955CB-ABBF-47FE-B557-7A10413038C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80E68C79-2D42-442B-AA46-BEC0A14D20A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EBF6E614-9659-47A4-8120-F47CE16C47C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A36215A5-8E4A-4492-9AE1-4AA1E7BA1EA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0C154896-2CE8-4E9B-A323-41F20D59755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8693BAF1-27AE-495D-BE84-AE4257A6F4B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0AA5170A-8205-4A1B-A16D-AAA503121612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28833DB2-6782-4EEC-851F-AEA93A1F242A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128DDF9C-6B4B-4CDE-849E-0C7E1824B61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09022048-6DDA-4726-95CF-62BC08CA0844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759E37E0-2736-46A2-BAC4-61ED311F544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3CB860F6-5B64-47A3-A6A0-9C07B021B98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E8795AA3-8DF8-4D22-B7ED-B1ABC28EF80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8AF76161-0B7C-433E-9619-73C16796D8B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F723B7AB-1A7B-4F9A-B9EA-D663F32B07D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0A0D1E6F-C002-4186-A0DE-42ED864D9F4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54B301DA-A4AF-4BB5-92F5-68C703210F1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F18C2F26-2CED-450F-BC31-22B0EAEC72F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EEEADD0D-6EB8-4021-96F6-1C197373153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8B3F64DD-AA3A-44F5-AD9E-6793B497E10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D9E70D8D-5378-429B-B7A8-2354E83A959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61B0BB80-AFAB-42E3-87DD-E6AB4920455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D9043124-E6C7-42C5-8183-5AA60DC078A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A6CB31D6-9E13-4C66-A755-818A494D75D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5E8F18B5-5D9D-4950-9C18-72411D25E39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BE063C89-1EE3-4E61-B5FE-18A7587426C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B2631307-17A9-4E74-8B62-6D51385A60C5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B56845A2-22D0-4720-9D83-9AACD42015B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73466389-4F40-4B9D-BC01-38FF5763443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DBE7AFC8-E0DB-4CC7-A4D3-B49A9ADE19A9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70B1F648-4E98-465A-A81A-82C58657149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370082C1-068F-4203-9BDD-C308C2DF21A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1F08A6E7-6217-4666-ADEE-195D32505B8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56813350-7C1D-4AE3-A0C0-DAD7F410656E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F694A10C-AC3F-410B-8D55-E122457A3AF6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E27B2C5D-FAD5-454B-AD88-6FC577B4579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FA91DB2F-84B4-4E55-85CA-1486087AB4B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40A653C5-364C-4C5E-BF40-32C4CADAF25A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F194B8E0-7B56-4BDF-AD22-D84C475FE93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D08F9AB3-12CA-49A4-AB3A-2F925404EE7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B7F9AC22-E0AD-42A0-B057-7FA67246865F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B5F14C33-F4DE-4D9E-985E-8A1544CFA20D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9E661395-20D6-4A8A-B03C-A2569B54B78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DB8C3F21-01BB-4362-86F6-5C1E990596B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842B2062-2BE2-461B-A95C-1E2E6C602E2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AED919C8-2063-46DA-A653-C113169E1EE5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B42B06D8-7AD6-4845-B8FF-BA697E356739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A5EE5E6B-3F8A-4711-ABD8-1FF5D8FD6C03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7E002F27-2E9C-47B9-8804-A92BCA0446C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7BD416FD-5FD4-40BF-8455-ED95EF49BCA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3F600BFD-755E-4AD8-907A-DFE3F60D1891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8FC77A6C-5E53-46D2-9683-DD6810862505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B7E23CB9-CF2B-40D3-8CBC-E4BBD2D9EC8F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B56AA743-3465-4300-B7C5-80CFFFE25BCA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5676177B-9156-44C3-8CE3-DEAC7A1710A1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E9393E4C-455C-4D2C-9D84-D5D0352761B5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84B678B9-7593-4C1E-9365-D0DA0B4B7AF1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E9C4B915-9C6D-4B51-93DB-1CAA092E492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D681C939-18EB-43A4-BF2E-17F5AB157F9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F9C8762F-B143-4554-AA65-306DBD149E16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AA8FA512-FF9F-4E76-8F4D-EEF2F129EF6D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5BD2B8CB-BC58-490D-AB34-30EBE74BA95E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D071F828-D19D-4C93-8289-B18B260DA5A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EE152CF9-DBD8-4F52-8F5F-FA845F3B0C4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BF4D021D-DC1D-4516-96C4-861DE17DE25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0279FF86-EFD0-4CE8-BAAE-DFAEEB3E620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DEDF11A7-FC0B-4860-99E1-463AF5E9EBAE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A2FC3DD4-2C1E-400B-9C9F-24C03B09EB92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8F64135A-0E95-4B12-9930-5A4D5600359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6215224A-412F-4F3D-B8D0-E12A77363C6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5B0D1219-BD85-4831-B371-7DBE9894577F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2AE82910-FEC4-4BF4-8EE8-E811E259592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7B2260E2-D6F4-4726-919C-FEA5DADB66C1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F66FE815-6B8A-4438-BE1B-83CA252E92A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2ED94CD6-D893-4447-9F73-05E0390A4787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BDC4AA57-84AB-483A-9F62-F49F3CD0741A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3B60E9CD-D650-4E7A-AD05-4DA0863B40F0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1D72EB2A-8204-4F3D-82F8-D2C299BD5C0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7C79BDF4-857D-40E4-A847-D481B0AB42E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01D1AF31-4E2D-419A-9475-0D40C2B9DD1B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F8ACAD4E-034F-46C9-AF48-4F710DD6E889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30BB8B48-0962-4475-82EB-CC49B2E86CC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057DD417-A1BA-4D90-9445-128C5FE31D1D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7E3092D6-9CA9-47C9-8454-51E96A67703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2D23AEF4-2C3F-4BF3-9911-390AEA3996D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9624A404-F248-47A1-AC1D-4F66E938676C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0243D439-0B5B-4878-9F26-49EC980B47D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618E1454-D617-49D4-A1D8-CAB8560F94A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AE9DE85A-FF08-44C6-A7D4-74C00D072188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30493499-E52E-42D6-A9FC-807538F477B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488A32DC-F33D-4974-B808-1E3FD836218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06A1E242-7F53-424B-81BC-F79E433BDA7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87BB7B5B-D85E-4AA2-9FDC-37C091B3C5D3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EFC150D2-A19B-41FC-ACC5-66642F132C2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D4F950FF-6B9E-47A5-B192-2332CC38E0DB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D558B5D7-969C-4807-8D84-B41704582BE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17F40503-1AC6-4B7C-8A6A-8FE643D38F8D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AD644EF6-4F06-43D5-B537-EB526E5AD46E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443BB59E-511C-4125-A55B-D37FA998FC5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DA51DF6D-8CBC-4011-8AAD-E997EAA6BAA0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0A5A3CCE-005C-47A8-A132-7B893D022B08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105D24AA-9B4C-4BB3-8A9F-F30B1D9A9A3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98CA1237-AA6A-4F54-A67A-C28DC60F029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08402B22-05FB-44F4-9A08-BF496C9F8F5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B754D992-54BF-4A08-99BD-C713A6AAB327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9D3FB3AB-6DFC-488D-8DF5-8260A02CB79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6C6C9E1D-8DDD-42F7-B2EE-CB149092554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69266DA8-5F13-4B0A-A0FC-FD1289D140D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C28181E8-5F30-4798-A54F-480B79139AB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2397201F-D5B4-4C8F-9014-2862317A5C3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10C71FE0-26B0-4151-9DBD-7A31BEF1F9BD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2DBCF55A-F194-4A62-9304-2A21353A0104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47808470-D57F-41D5-AAAB-CF08F2EAB944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A5CBE98D-0EB9-4487-8D4A-2D122428BE6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A16E7A8A-B4E3-4EF7-8EA6-7B1272592817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FFA46820-F867-43CF-B92B-7F25E6E4206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B00B71A9-14D3-4E11-BEBF-8A459A086D18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385088AF-929E-4F41-80E8-2301987CAF2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51DDF3AF-1383-4610-9EBC-9541CFE4E4A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5217B254-BF8B-4362-B1D0-C7506B25156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9CF8D096-C7FA-4AB0-9C6A-C78003963D59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EB1454A1-C948-4C44-B17F-248B624EF83A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D7C519F4-D9A7-4672-B698-1FF8A253EBF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2E4E6646-1B8E-47F8-B2DD-FF42D1BD656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91E66A5E-AF2D-49D8-A178-5472515F40A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CDCF5E35-9765-4C33-BAB9-967DA384718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548ADA97-BC10-4D12-98E5-4009F4A2E5C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ADA94591-6B37-4AFE-82DB-8679240376B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FE9DA053-AFDD-4D54-A368-ECABFF4E565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30340D93-FC04-4588-A43E-5C1D9AC8BF84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47DD32DC-D600-4947-B60C-B188153F3ABF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A8BDFE0C-8479-42B7-9DFF-AD8437E40288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3866A391-B7FA-4E07-9E05-5FA032285D4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B1DA8F41-8626-4E82-9D79-692A2FF957F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317BDEF6-7050-41A3-8A86-BF0C1FDC7D7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2763121F-19A2-4BFA-A09F-7AFA64FB37A0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08D64EF3-C713-4053-8702-B3DD567F4A0E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B106088B-4388-4475-8000-71ED44CE619D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607B0F1B-B033-4C6F-9688-A1F17084799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760766DE-B9DC-44FE-8C86-68F0DAD4A87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75B12527-06CB-4446-9654-EF433D3DEA8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8076986C-8DAA-4F8A-B7C6-4C515065A54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58AAADC0-E8B9-4633-9A37-C6556BA0D86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D0806511-0792-45DB-9621-FA5A85C6CC3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F8028064-3A49-465C-A7E8-E0B3915E167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3B5FEEA7-872D-4961-9B68-6B949D553B50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8E2A5DBA-D7EA-4B69-9AE6-30D596754B9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7DEC7DF5-94EB-49A5-8915-4C438B720E2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79AAA130-EFFC-4362-A2B9-44E1F5AFACA5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172562A2-C151-4B41-B13B-6788EAACA8C0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A4A74447-0FAF-4C24-B884-FE404A5D5A9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C0749C25-1159-413F-934C-2E1D400D179A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6F2C5211-FA66-4B0F-9692-9B5C1F8BFC9B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63FFF13E-1741-41DE-813C-9B6D864A6406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D3891E25-2B40-40A6-A715-BAFDFE41CA31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82729FFD-DA6F-485C-BE03-25B98949FDE1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246D99A6-29CA-4A92-AC80-3A92A72EA3C9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07791937-9BBC-4089-9F9C-540CF7213916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D162A531-7F0C-4AD2-88B1-26505F2CCEC0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EFF7555C-E727-4FBA-BDEA-88847F8FE6E9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5AC4C2D9-0966-48FD-8BA8-A9B8C2C29EE6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1ABE7899-7FB4-4DD3-83AD-D403E8350A1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C2D7DB7C-62CC-429D-B4DA-57324852EAC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65366C7E-1DC7-4A93-9B79-39AE2AC4195C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1E33EE52-93BA-4D11-91A5-61F9128DDAD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D02AFBED-06FD-4A4B-B415-EF5C383743C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E718A474-2175-4532-B7DD-8A4A4E4828C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461E769C-574C-47B3-B6DE-A78D2DE9C6C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BAEEC976-0838-443D-94FE-83AE9A875E50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6CA1B002-9E1A-4F04-B43D-D76FF266AA8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B08D217F-3410-4AE6-878F-97C3C409DA13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16C77712-1D1A-4701-8483-F24E556F6A3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0DA261E1-265A-48B9-9B98-4C80B90E80F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37DBB27A-BACB-4E04-B2EF-9DA6FC17EBC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2DAECB01-84CA-4DE1-87A9-95FCC26BA6A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0AD344A3-FAC5-402D-AF83-C9098F87F75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C948E19F-882C-438F-B5C8-FB22E4206B9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A44C4604-5CDC-4A5D-AE37-D58EF709A232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28C1ABEC-E2C2-4461-84BB-207D120541EB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6E0FFB12-7442-4C12-944B-72B2FC2C6DC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0CE28A04-2581-4BA9-A472-B129E0DD5D56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1D9662EE-1A7A-4BB5-9A9B-0CAF04FC0741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3DC0BBB5-1447-432B-BE03-8E519EFC448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56E0DF25-1C4E-4944-A073-376C89C2735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94A3B715-A040-474E-9230-8BE3373705A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BFAD3F19-44DB-4ADB-AE9F-E8275720C0D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53871CBE-29A9-4113-901A-6481E661C48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06A0F0DB-4917-41B5-8C8C-0538EF2BD3B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2F62D295-C156-46C3-8BE2-FF8DAF3291B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4A843D54-E062-4449-BE64-578979BD649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256D2D5E-E883-428A-AC5C-127B2974AA2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BF4FF3CE-1D67-4309-B24A-338F3CEB8B2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6E0F199F-8A45-4DEF-80A7-C99D06D3569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701C5AF8-5B43-4CF8-B552-0FA0E559693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093C9484-E3CF-4840-BA25-6A49C2FDF64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DE3B7268-DBDE-4F9A-BE3B-7C6E54BFAA7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C23C36D4-08E7-48CC-B315-30DC06BEBB8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01286BCA-E715-4BED-A80D-F9C0DA8F8F20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3E25A127-0482-4E56-8B0B-5ADC8A8DB33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97BB1138-93EB-4CC4-9C15-949F4A7F6A3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84B72820-E080-405A-B2FC-BB5BE2375A79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060EBE57-48F6-4EF4-8967-C2AE2E11EF8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AC7BB3A9-187A-4E15-AF63-A75EDEE080A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7EEDACFA-653D-44F8-A20E-4C7AFC94FA9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EBE29C79-AA4D-4D56-894F-0E00F73BD796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4F45319D-400B-44C6-ACE0-16D2C73E1219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39BAF47B-DB03-46C8-B76E-62FD45EE1C2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00FC54C8-65A6-4C56-A6C7-4787E7DD077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2C34EC6D-D280-4B8B-BEE8-529CFC210222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4F7F434D-7F2F-4D9E-B2F4-2DD540CD1FD9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17405FFA-EA31-4D60-B355-CFA333FD21BB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CA92A2EA-0C8B-472A-B1A5-402FA1C3FCE1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2B23DF94-A95E-48E9-96F5-60AB4763F294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7A200CEB-C35C-4FE0-8357-82E5E9E8764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E5C677A1-FA3F-4CA2-AE13-FF7A5C6363D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0588430F-26EB-44AE-B981-C8E3AEF494B8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4AB7C149-01A4-49E2-8FA2-01243593376E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4E36B112-DCFB-4EAA-A8ED-7BC2BACA83EE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9E206CC3-9865-43D5-9EBD-49FFE235E5C6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75B600C9-27BE-4788-BA0D-B255080BC36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97F3D5C5-0703-476A-98D3-507B42CCAAE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08E4CCA7-DE69-43D3-B2AD-30F2C66F9E8A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189AC80A-DD5F-4CC2-A79A-8F1F53BC06DF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AC0C7BD4-B7C0-4943-9331-ECFD9FF93412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41A2427E-58B0-4AA5-8DA2-818876ECFDE4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6BBD15E2-1328-4161-B2B0-E7D961065305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FA80F3A3-8C62-4011-A933-F8CB02E2E967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E71196B8-2520-4B8E-926F-26E80C24BAA6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6C0E5B71-3C93-41A7-8D31-854A4C25BA5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E1A05160-1E29-4ADF-8209-B835CD344C4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60692869-4741-4D35-A7C6-636DA13A3548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4840438A-4627-49AB-8B50-8258025AD216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55B61FD5-F528-475E-8967-B744C90B690C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57D5AD4B-0C53-420F-8A4D-419785205AA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EDE762E9-FD4F-4E09-8472-5EEA70C0688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13F3B775-35F8-40CC-843A-DBD9FC54708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D26F42BE-9A65-44AF-BC4F-182FC52909E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46487722-7FEC-462B-A166-1E0DA26B2285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954FCA5A-D6EE-45BF-94AC-49886A99CC5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981279C1-7F61-46BE-B27E-3F19203D9AE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3F710595-F4DD-4809-B2C9-4591CADCE19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B2C03E9A-6F38-4A8A-9DE4-EE35A58CED2A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FD5A4B7B-AB89-4541-B3A1-35EE78E1F2F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9F38D8A3-0691-40A2-9F67-42EBE7F1BA33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CC5E38A2-F5BF-450F-9432-8A800CD5072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8816F289-497D-458A-92A1-89648E88A43C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BB14D524-C5B4-4601-AB7F-9D0E13AEA013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8F9C3F72-CF74-41F4-BB89-0128B51F81F3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DB872BE2-E3A5-4A9B-8207-CB4005233B1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149A465D-6BFD-4816-9A20-7F6DA4040A7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B0DDFDAC-32C1-4449-95F0-95E836D70F62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FF1FC14E-C170-4E82-9DC8-13F3E7C3332A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5E44A6B8-38B8-488D-8828-A075748E4390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1D6A8636-86E9-4227-9EA4-38B5425D4429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1BFF34B9-9D2A-44A2-BABA-73E932DAED9A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AE02506B-D715-4855-9D30-1E75CCD724C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2904EA44-A9CE-4BA9-A2B0-0D159E03BDD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0F8CE31C-D587-4787-BEC0-8AB63BC38AB5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F4FD72F3-B4AE-44B5-BD1D-DD3561BE7DA6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36D470C3-694F-4549-9D76-C7CE5BE11D14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FBDC5D71-6643-42A9-A81E-66CCE4E7B1F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11F40D49-5328-48EF-B4CF-6879DA84296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0EFFC1AA-6691-4DE6-824C-BCB453E17F2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71EE199E-0072-40CE-B6F3-6CA372171DBA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9CDB4201-4EAA-41F4-A3CE-9DE75292A71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6EF09590-598F-49F0-8BD4-D0A58767885F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36D12A1D-1100-49EA-BB5C-DDE538EB833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C6CF178C-9962-4313-8FA3-7E131DF53586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9FD20C47-43FB-4273-B194-615521018242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47E62953-EC85-4A99-AC97-5C7C70A433D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2FBDCD1D-F9C7-4FB7-B67B-83AD6B68DE0F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66EB29C7-B787-4F7D-9537-024662CDB6C5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CF293655-DCFB-46EA-9F8B-B35C7F8BEEE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E87CECAF-3D8B-46B0-96A5-ED019A705B9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56FC8353-0734-44C7-AD1B-FAA7A2FD4EB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CD1C79BF-61AA-42D6-B9DF-D49D68F100B3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EBFDC6EB-9E5A-443D-82BF-FB58833DF52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5B6B24A4-33E2-4669-8601-BB5604B9513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CA70C087-435F-4D8F-A298-1BC3AE38554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28DC121E-038F-42B1-89BF-ECB42E9AF23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90A3A981-943B-416E-B972-933435C611C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9C848EE2-8F0F-4269-81D7-D9FA3269BCCD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D3DEA63F-34BF-425F-82E5-6F3725653678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5C167C50-CED0-4171-9981-47EAC0986BAD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82AF2ADE-A5D5-4742-8603-797C75A9E8C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ABE84FD3-F93E-4826-92E8-A0913D736B99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DBE1B70E-753B-465D-BD6B-D437D3B1FD7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BFC87024-BBFC-445C-A7E4-D78475D6DD72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C36D7708-500C-4736-82BE-F766796075A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66046CDA-1C78-4F89-B59B-26B5B97B607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72F2E303-9306-4EC2-9E1E-B1017B763BD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06B485B7-4D2C-4871-9898-220AF889A4C3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7592ABAE-C68A-41DE-AD84-0E1D2BADC31C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3104D3DB-BBA2-4817-8DC1-0F7DF8FA7BF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77987D35-70A3-4C70-A4E4-68DF6CD40E2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1117E372-4EF4-435B-B3B5-AEBF75D2615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DE3A69A4-67EA-4A7F-B7BB-445A05DA3F2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A7109D4B-7706-40C6-983C-CACFE785A8F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45F764B6-F303-4FDF-BC8F-D1CEA6005A0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036B3D8A-3547-47FA-860B-86D27D7C9E4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A48D4F04-2687-4308-B241-A8A24535A22E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2AFCA1DE-4DD6-48C1-83D2-56DF7CD0C137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D0817BEA-C794-481E-A224-B31B7012C52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3040DA1A-66CE-46A5-AAC0-6350F2AE3F2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D4B50382-C3C6-4A4B-8795-103174CF216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AC638E7E-D99B-4439-94AB-1D2ED735496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BAEF4C0F-9A75-499F-89F3-6BE112E802D5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E796BAB1-4FD3-46A6-B580-8B4A3A948223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B494BE74-DC17-436E-AED1-B53627B90CA3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4E869DEE-E639-4A1D-8CE7-669BA65237E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5C43EB9C-3EC0-47E9-BDFD-091E7FD42A4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59F78527-88BD-48FF-A51F-2F3AA23C58E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13C51C8A-98FB-4035-8CF6-BC0121E59F6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28697137-51CD-412A-902A-D81EF50B0CB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6F160C19-9A44-41AE-AEA6-2DDC362BA6A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26993D21-CDD4-4E51-BCA8-E17DEF02EC0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978622B1-1BF8-4F82-BBBF-A006DB99D87B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39EE2432-90EE-4C3A-A4A6-A5C008FCDCC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574D9AA2-16BF-4796-8A94-7EC965F51EC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6A76455C-5F0B-42AA-820E-CD4E5BBB22E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31C4AA80-4B18-4C71-A914-AE0BC91AE1C9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F5768727-29BA-4F47-BEB6-DED2547DEDA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9880A0B2-5861-423F-8C03-2638A37AA510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9FE4781D-FB2D-4CEF-8117-2AD0A30BD6D5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C028A3F9-C43F-4D52-8043-ECB9D4426C4F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42A1D7CC-5016-4CD3-BB58-86776409DCD2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4B321247-9D32-4770-B658-CE0A31506530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1490408F-E077-4C72-B073-C690B59C3F76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B0E7BCEB-BD09-42AB-BFFC-A6FD42586C3E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276F36EF-E552-4C80-A089-1EB11A1FB951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5E7D2DCF-AA61-4CA1-9DC6-153B725CF29B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E54A5F53-97B5-461C-B06A-A6AB6C200C24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723E199F-7368-40DF-9C9E-608483D4653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E7237BAE-BC21-4AE1-9951-D4DE118EA0B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5C433905-2C8E-4BBD-A361-C311C309DD39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3516C1EC-868D-4A99-B543-09D84BE6EF45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FB7C261C-E42F-48DD-9A72-656B2AFFA79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4D4390C5-0853-4D71-94B1-196A78DA289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BFAF9DB2-4526-4500-982C-7980E213B74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57492677-FF0D-41DF-8929-D0C27C70837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F0C8E181-5949-4B14-B90D-B6A1271DF33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9BC624DD-B195-4B6B-BFC0-EDE20003B079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F287EFDA-9038-4279-8FE1-E1A7AF7B382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A41FFB04-353D-4F79-BDF3-F4F7053617B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72ED3964-B996-457E-960A-2F550A648EA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B2A352D1-B167-4379-9F49-3FFE878570A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EE6D30D1-1E98-4423-A6EC-2BE12FE18D9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2F7A2A01-DB05-490E-A377-286FEECC5ED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F60D635B-C848-449F-B9F9-D94DAE5B8853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F335FEE0-47A4-4BBE-B593-48AF44583B4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D671E614-575F-44B1-9EB5-5D9A11E001A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56BBC66A-207E-4ADE-91FC-65F5A8AFCAF2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DC5305D3-219F-4571-96A2-F8EC396500F2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FE8D10F6-25C0-4D04-8B64-6AB52D6292A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BBBE4320-B39C-4B9B-BF96-B3872CB0584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670C3BD9-90CD-4DDE-98A4-6F6FB4E5A10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B6BFFCF8-832A-4018-9E7D-5C84FBC214D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5740FC55-CCD4-4381-9B60-7AC99FE2643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4DBB75D4-7830-43C1-8D8E-E8A35ADFC61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4E2CF377-E7F4-47E2-8FAE-37101CB672D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699417C5-850D-4405-9862-DA7019CEF2F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AE1C1F0E-0828-4EF1-A1E3-61448F29CEE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977C5B4E-BD39-426C-BCBC-F291EE20F98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97415AC9-5FE9-499E-A839-D6E7505F105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4ECA781A-EA71-4A00-A3B1-95AF016214E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871BABA3-4B3B-404A-8D00-EB922055364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82D3F828-DCEB-4344-A515-E690469B80F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AEB60040-A9A2-4918-BA5C-25C5253B7B1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45119BF3-BEB5-4625-B316-738EE2FD90EC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D7E7E8FA-5E6F-47D0-BBF6-6B4D9EA9D65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5A372FF3-9094-4647-9410-AC085280AFF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237D65EB-8EFA-4CEB-A757-97812A0092A5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AE3B0CB3-970F-42BC-AF8B-328D4E206DD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1238ADC6-8124-4DCF-B434-79FF4EA0ECB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26970328-FB24-40AA-A80B-F678708D2BB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ABBDB1A4-C243-49F2-8A2A-4C9107642811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457F1973-20CB-4D8B-9CB2-3EE94F856914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64E65B3D-CEDA-4F06-A824-03A23CDD216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2506A101-A9C6-444B-B4F6-6A074871A73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4DF8A102-C95C-440D-B914-E9DBA3583E8D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C7CC7318-1267-4299-A0E7-238C528152F3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ABD7BFA4-15D2-47CE-BE7A-319EBC90339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ED574283-B382-4650-A853-1DF7AEB3635E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98191C09-6BF2-4615-9C94-D5A7DE15E4D4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4D566535-CC79-4973-9A9A-09261FFF4063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7909DB5B-43BC-4462-A51F-AA52683A463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93C3AA08-8EFE-4969-868B-5A779D390C0E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D126DE82-62B6-4D67-9BDE-E8E0DEE5D3C2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9314E15E-70A0-476B-8953-3BE9FAD30083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FF64B281-93C8-4B1B-8365-DC9D5AE5C450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581E0A92-83BF-4AD6-A61F-39F9A3B4F2C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7AD8254F-52C7-4FDE-B4F4-18C48BC86CF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6C78E1BE-0228-417F-8891-A5CE012270EF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18A0C172-2F7E-4053-9167-650E29130BE1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1BF7DC5D-5261-4516-A8EF-AD20628A2F8F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D8F9E86B-B89B-4E0A-9A32-D13A6B52D839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E0914077-BB5B-4A21-A133-9AD76DBCF1AC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D0B36D17-00A3-4153-98AD-4BF8CA82D41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27C8CE8A-D3D4-4B52-8E3E-10FB2E77EB76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9337C5EA-2A6E-461D-9173-FE980B95137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DF4F0A80-7DE6-43F6-A7E7-83DDF973F86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AF85920A-4450-4F1B-82A0-CCD94A06CE34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FC6AD087-C440-4F56-8035-D61EEB270C4A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CE6DEFB0-69EC-4C0D-9F64-306FE6A98863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261A1720-761C-4105-9B19-1281549E559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3A5E15FD-F684-4D58-8D72-D14A4373320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D725F3E6-23FA-4F59-8A06-DEFEA4DC4E9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ADC7258C-CB12-4EBB-B2D7-19928FB6EF7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33E32AAF-9455-4376-9230-DB849C14E4C7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A82322DD-93B2-4000-B56E-4D87D477902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AF9FD76B-45A5-40D5-B0AE-45CB1A61380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590A4F21-6304-4BEE-B1EB-F80D4E0116D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73D15154-4120-4ED7-987A-B83250880846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C82F5A4B-79FD-4C41-BC4C-866DB1ECA55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CA618C0B-344E-4D4D-B590-97EFA09E1C44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F97508A0-0389-4505-B819-1EF3F112D1C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65914489-3B96-45D9-A434-AD6B1B2111D8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993BBDC3-BFA5-4917-B323-428889B81613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DA67A237-C3DE-4DD3-A0D0-7B9426A282F1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2525A757-96AA-4BAB-9EA3-9986A10DB44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0A0D85F4-8983-435D-B332-349B110C4C5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A6871392-0CAA-4159-9C32-069346F316B9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1D4C4C9A-5953-491F-8ED8-078D4B3C9216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2AD09587-9D72-4DFF-81AD-90473B47FE7E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45D9FCF2-8FF2-4EB4-A793-5ABC95C3EBA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AC0C3BA9-805F-4BE9-B55C-1A89FA173151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6EBF61D5-C835-4C45-811D-6DE647B73484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29969E41-68C7-4DA0-9944-43995E491A34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A9E3DAAE-ED50-46D3-8F50-50B70AC7F9F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61CF9B2C-2A66-4418-AE0D-755FC8C540D1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C79AA7FB-D1A6-4A31-9C97-4CC52FAC2E9C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0A0A0F38-0C3E-4E82-AAFF-C913D7252C8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1F0A9B99-9DE1-4ABA-8B15-9A3A23EB22D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38D14F13-25FA-4356-BB4A-15D5C2576DC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9720EEB5-8878-47DB-BFC0-BD6C83CFB768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3A593AB3-1951-4C47-AFDB-3766CD2DA45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288D5244-A074-4858-9F47-C5AAC3FA52E9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62846E3B-E2E0-463A-8984-EB5F62597E38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78590123-99CE-472A-B79F-71468671D63B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71781674-FDA7-4D52-B5D2-F091F73F0CC9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01406B3C-BF9F-49D0-8AEC-7FC203F1DE0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179C8D61-C7DF-40E4-B0AF-F4DEB6BFB61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42CC04A6-4560-4D36-B70C-B212867782C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66590AA6-D1DB-40BE-8D1A-BF28DD7E1AB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17B18E47-87F7-4349-90B0-0233F8182A1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57431502-2B5F-4C8E-A2A6-0C4223297F6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6682DAE9-605D-46E2-8C95-595B653C4D21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E26309A2-EF7E-4829-B4BA-0D46817A3BF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6976C76C-8826-45E0-884A-4FD29265F97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15B91F5F-394D-499B-879A-B7D9AC84D409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B5796888-5EFB-4BA1-9841-35E56C2A586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B7C7AF52-E09B-4DE7-B517-57F6664BDF2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4925B202-3ACF-4911-947E-F0786F8F6378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85ADCE8E-8BEA-42BD-8A74-22034A2A34CF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6540C8AC-C571-4809-B252-B050D17FDAE0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96A75E14-1E29-4175-868F-653B58398A3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5E14480B-3DA2-403D-B08F-4E730901DAE0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B8318A94-769A-4959-9182-A07922F7259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31BA58D4-A346-4150-9766-7F6A380310B0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D9D0E0A7-EA0F-4E11-99F6-C1F8038E5607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529EBFA8-0FDE-4667-BC4C-62718DFFDE7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05A77B01-7EDE-4976-AD09-98FF679DF16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8747F3A5-85BB-4113-A6CA-8AC201724220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20BE1B01-E38D-4C2E-A3DB-4C0D82566A23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0BC15A0F-82F3-4244-A1A8-2663DF3F1DF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7B77B6EA-6B5A-4990-9B85-8ED12A6E9BB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2C1CD5E9-EA20-4570-976B-D64B9DD55A0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7CC442E2-7509-40C0-AE0B-6BCC194C6FA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E5D01781-8F38-422C-B039-53C68D2993E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91C8D211-FB87-40BD-9DFF-ECFC69403A0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BB8319AB-C4CC-4170-9D68-A5E1D535F45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E2FA9F4B-244E-4527-A6E3-5A1E88A80938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FC8780D3-30BD-4ADC-9E3C-6F4A4749793B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67102D29-6B4D-4DA3-8D3A-FDDD2C4F85ED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5D69CCDF-650B-4779-A007-ECAC045A91E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40CDDCD7-9E58-4B9F-99BD-F3DF087CBDB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26AF84D2-4372-4E48-8805-A05248ED764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D0A948EF-33C0-4B9E-BD8E-E1435D7B781A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C145BFBE-18A6-4467-9E5E-86DB2BECDA03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76D6273B-A022-47AE-B83B-07361E686964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88B483AE-C09B-4159-80E1-5BD3515EEA7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08B4278E-8B5F-44EE-9312-65927F04C03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1E9FA2B5-E28A-421E-8341-36370E983F1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75EAEFE3-9A7B-498D-B6CE-2FDEC89AFA2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59A17FF3-421B-47BF-8D5A-16CCD9D3D7D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87F11D67-BB94-4065-8F73-F3058663FBA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49523594-3A53-4C6F-8F0C-8FE3217C27F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3E1BA857-E409-4995-A4BE-060A7AB0066E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FD2A3FBF-C3F0-44A8-9562-6B16C7EAEB6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7EFB276B-9E58-4BDE-854C-E07AA009361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7930098F-1AB7-497D-ABA3-4F141A6C4283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C28CC2B0-A86F-4140-8B04-E51C8E93C681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B87F60F8-9554-4FB7-A7D2-02392010950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44071512-3788-4784-BFEA-EDA838232F5A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410341BA-C9F2-4D26-AC9F-8D089A01FA4A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D12660AF-33F0-4B73-8013-736E31504049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5ABB0C14-A724-4F31-9BAB-9AD920BBBC1B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02253AE0-056E-4DBD-A687-E6B0C174D255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883B49E4-2250-49DF-A6B6-122E37525B1C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F9B894B7-6B14-407B-A879-EB92F403BD4F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A8CDD4F4-4ABF-4F26-A487-98AA5013C191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73BBCC70-44AA-4D11-A440-1985657F414F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F3FF54E6-FFA5-4378-B47D-A623F0F17058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EB3D82F9-F17C-44C8-B18D-2C185EFA51A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E8C6F4DD-D940-4045-85DB-BD5F6DBAE8CD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B00B2042-F25F-4566-93B2-3BA349866DC5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B0FADCA7-6AF0-439B-ABAC-B6D6735230F2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5F586896-15F9-4176-A9FC-20ACA45048B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1EFE3DED-241B-4173-8E81-F4733EF7E52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B3619435-9CCC-4535-990E-D5FE0EE1E11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73D59F2E-E851-4DAB-934A-62477B063557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DC5B9238-8C71-47A5-829F-94901A574E5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7CE13C83-49BC-45EE-996D-7DC46113337B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1D4F3A7B-DAF6-4350-88BF-0DD300898E0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2C73ECD6-019B-4D7F-B9E7-7FA0FE6A455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E0230E69-DB1E-44C3-ACDA-B3914A1997F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91D8B41E-F996-47C0-B7BA-56A4349DF4A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F7A1A307-D0DC-45E3-BBCD-31F80A78E10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27E4AC2E-ACFA-4F5B-8354-9CFDC7E3C68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A3102453-A10B-4D42-846B-DA781F12E403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87C97749-90D1-4ACE-8FEE-2718F38C14CB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1BAC3BE7-4E95-4B7C-9A50-0382B17E188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631447B9-DE1B-44E0-9840-32F8CA2C1C00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D8F042A1-B25B-4AF3-A7BD-579E49F06E0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87E7F49F-6E97-4630-8822-AB227E729C9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54B6B6F5-0367-4EEB-97EB-FB7A7BAF965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AF7C66A2-F7A3-4AD2-A796-DFD106CC126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2CAC69CE-51EB-4CC3-B73D-68302661D0F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EE48E581-B63D-4BCF-8628-BD3A7E97E80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32B6E086-CE7A-4084-9483-5D31F155810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82333EC4-74B7-4B17-87B3-93BB23F3EF5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4A8955A9-9447-4B31-8826-632F5B69EAE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E9BDA8CC-E964-4845-9C7B-722D891BC4D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FE93FAF2-0E7E-4206-81D7-908ABFD37E5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6AA53302-6391-426E-96D3-FEAB3A2287D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DB446A21-D034-47F8-ADD6-8C2C365F539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7DB11E99-90BE-4346-A67B-5F75CFA98B9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E726BF80-120F-4766-867F-C8509BAF921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9230B53B-9F35-4BE6-AAF5-91CDCCE4DA4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10FFB07C-EB35-438F-81F7-E15955CCB93E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FC509189-B4D9-4C36-9050-BF718F0B315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9051C951-BB9D-4F96-B636-67C736BEF6E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CDF2D063-02FC-44C9-9372-93F7A66878B7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7E7D38CF-BE50-4EAB-A992-0383127CD16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3F0BD7D2-B10A-4CC7-8D89-42AA7C6E23F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124FB896-5C68-4781-9375-837078A7A18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0193CA30-5F2D-48CB-BD7B-E3B2A3EC128A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6A52AB1A-51C5-4D1B-8861-087DC9E08DED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71C342A0-1E27-4EFD-A908-7C5D63DA9CC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4A7A0F90-D23A-4A4E-963A-F42143EE47A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08244DF5-5692-4A81-BB40-496DA4A2F309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A69EA983-4E7E-48D3-BD9F-48C47F267219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F5F4CA30-F5F6-48DD-90F8-A322D098C4F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C339F79B-8D71-429C-B582-28F7D4AE7F6B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AB9FBF3F-35DD-4D92-8F08-B3B843743D61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B9DC2C87-FB2A-46D8-978B-461649D0B8F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63B41BE3-2CA2-4A61-BFCD-A0A276AE3F8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6DB3F88E-AA2A-44DE-B707-8DEEA592E08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97E2F320-27F9-4E82-894B-7831B57DF231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42F5D586-EC96-4CAC-B331-CFCD0D610B99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C66C62B1-D5CD-4C83-8AED-13B7B7332520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232662EC-66C9-4A27-938F-57CD2453AE0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3695DF70-DCBA-40F3-B744-D9B92F62B47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44651AC0-338A-4050-9540-91797E1F5E9C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21279476-4AB2-486C-B414-3569D18FE87E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E87010AC-F70A-4051-8A9B-64DDD6B9DDDF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6364146E-C1CD-4DDA-9D6A-9A39858C7BE9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4A9C4655-DCAF-4317-A51E-BD7B0D4F34C2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29A7CCA6-C138-422D-9374-1155C7D1496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15C75E7C-8255-4C76-B7B1-0EC6369A9A71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37FA7366-A206-40E3-AFA8-A059CAAA4E4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E3DE5C7F-7887-41E0-9CF8-149C2E82A24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211B64D5-8275-4F11-B400-1D5EFA03DEDA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A737A34E-8E4E-4158-826B-8D47FA4B3996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2FDC73AA-6F86-46F0-BEE5-E9F6A068E8E6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491D1AB1-BA2D-4329-A1CC-DBA4AC9F57E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EBFB0CA4-C210-46C4-A8AB-1466DAFEC77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7D094ABC-1861-4A95-B551-E7A650B2688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21BFA54B-81C7-489C-86A7-F491847A945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8BAECA9C-4A08-4196-9E01-F30FB9B7DD82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C5F2D6CB-9C40-45A7-9EDB-F8B9C47CD53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BF6C4F85-BF99-4109-9114-1497A031794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F32762A4-60DF-4D89-A27B-D6A20DA9A74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6A9CFFA9-DC4B-4806-9BA5-B373FE1E1129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CFC9E9B9-B125-414D-9BDF-FF6C0468503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9C0239BF-00BE-4AF4-8EFC-99F676B79140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F1D40852-8DE4-4537-9C9D-1C97ECFCA3A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4ABCC43E-F7C9-475F-ACCE-05C973FF4499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C62B1F80-EE56-4D8A-ACB0-81E97EEDB224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B2366685-6540-4796-B9B2-636A67D6C59E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F57B0783-EDC6-49BD-9BD6-DC175FB9C44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A4A63AD9-5674-4BF9-B1C3-AD3288E42AA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1F58B390-4753-4B34-9381-1EF4CC53CC90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61EAB071-47B1-4BA2-AA25-7A5D8F78C38A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1B03AE35-8295-4FAF-A4D0-D7A619DF4A2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8112B62D-D501-47A5-9F37-87EF6ACEAB53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8B99C83A-EE3D-41EF-9DFB-B15754F4AFE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D34D8B69-772C-4432-91CE-14FDF2111A39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461802D4-7970-4807-A328-329357AC03A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D65363DE-ED22-4C00-853F-08D7040C585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51F56D86-A5FB-4F5A-8FE6-A5AA559CA5A3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ACD1993F-5342-4E0A-8FF4-D8D5A8DF2336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D0BEF6AE-65CB-4865-AB06-56C42E1FFA4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E6F0827D-054F-4189-842C-3741D4F576B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65B67646-4309-40AC-8EAF-0F4ABA738C4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17B31942-E340-421C-97B3-119DB9C28DF5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294B1622-057A-4EFD-9DE0-97B02098453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2A70DB84-EDD1-4AE9-9EE7-A3F73755E3C3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E260D3EF-0DF3-4EBA-9A3E-0F5D231DECF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453869DB-EB8C-4DBD-930A-E5D3332F9502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AD275CDF-BA55-4F19-B90D-DFAEE784E99A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F7566253-F504-440E-949A-F3192DBB6B0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61D73000-E90F-44B9-B826-ABCA64CC214A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2171511E-FFD3-40C4-B63F-7D702FDDFEF4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6762C40D-67E5-4EA2-A03D-09B4A95BA80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DFB69FA2-FA83-4FEF-8131-5BC1303530F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779892B5-074B-497E-AB6E-8265AB09FCF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0A5714E7-68E6-4BF8-BA8F-D1AA8E3FA8FC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BAE3FEEB-1E32-4000-9FD5-28B45A64895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7138F543-0B1D-4C0F-AAF4-B2889613B0D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69747F78-D2C2-4A81-8AFB-BAF69E1489B1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CFA74636-EAFC-4A5E-9E75-83F429F99F7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36B0A81E-CEA9-42B2-8BAE-CEA3BD8A387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B6F2DE1E-CC97-486F-9583-878419165A40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013BD8F4-11FC-431E-9596-67FFCB267036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8387E0C7-2732-498E-A7D9-64A9E24EA62D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0CED5C95-06C6-452F-9D86-C03A7859C82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D433316F-3732-4146-BCB8-4BDF2BE08443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FBEE7667-784E-48C1-819E-A729E297205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3602172E-D16A-40EB-B943-033758DF41B3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108A0B1D-C2DD-4714-AF87-2EC0A16252B7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59B79075-B618-4A11-A532-D656123F277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C559FBDF-85A4-4E70-8C0F-A2380D4A35D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A3323A3F-B3B4-4D84-8CB6-3FDB1F290871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4C6EC13C-EE52-407E-8696-199CABA1A4D4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7C61A0E3-D4A2-48B9-881D-84F094DFEE3B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60D23000-082E-458C-AB42-3354A8F214C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FB50FD0E-DAB3-4368-B480-D3654C5670F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1F1FCF5B-5383-4FA9-A638-C5249F6350A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009A5BD5-A52D-4C12-BA32-FD470609002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222F4ED0-425D-437C-B279-5EBB7025131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C85D5DB7-660B-45DA-B4C2-CC31E4F2D15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4FA14826-BF45-4AFD-A42D-D226CDDE2BE0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469CB9EC-CF21-46B7-88F9-D377668F2C2A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1DDFF2FD-0B94-4933-8B27-4A3F327A2204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570ADE48-A4F0-41BA-9926-6678B5456EA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D88BC3FB-440F-4E34-BC8D-D40F49C20A5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E0CB24D8-98DE-4BEB-8858-3A6B8241FCA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868ED65C-1EB1-4CD2-B198-015FE945E82C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0D52F482-B338-4605-9DA6-F4061E71F8AE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F7497C9B-F599-489D-A5F9-848E8D503227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93193115-4A16-4EFF-94B9-4164A29686C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F2C2049E-A75D-4677-A4A1-B94B646F6C3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C5FC917B-C528-40A0-BF9B-34CEBED6034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D5AB3CD8-4360-4FC9-B914-DACFAC68FCC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E4835C89-611A-49DB-AE4A-C4890C2268A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9A9F30C5-ACB5-46A6-80D0-A7617C69FB4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5BB50377-BF41-47F5-A4E3-AD767C0A11E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EFCE742F-C2BF-4825-847A-0D254B609C7E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2FDE4A19-450E-4E37-8577-F5D72816D1E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35EEAC99-9575-4F95-9454-6FF2149419C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B9399537-DD74-4947-9F75-D3234A786CB3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63296BBA-744C-47A4-82B3-4483CA813CC3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7B71DD97-6784-4CA6-9679-CC37E7044B3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32CE55EC-95E1-44D3-A277-63938CF46731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4BE460D5-4B1D-4306-ABEA-F1E65345AA14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351368B4-2534-4EB1-AD0C-0617ED56CA06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10353A03-47D8-4398-B9FC-BEF3C90CA590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829ACFCD-8528-4979-BA7E-BCDA49B17D99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299CD50D-0870-4AC8-8ABE-3D064ADD5097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FF27187F-2DC4-44F1-978B-F4F1A40DABBA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E0FBC91B-DC83-4820-898A-F8BD0862668C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B7C34E11-F59B-4786-BA32-B504B2F34618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F06E79D8-894C-4DA0-BCED-387B2A5F71CD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58ADCA3E-41A5-4950-BBA1-07A87CD52F8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22E92A3A-C44D-44A5-8AAE-71D21E6CF654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D7A4798C-386C-45AA-A8D1-20D14E6F2F9E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ECC75C6C-7300-4FAD-8E4B-D306A8500EA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4C8D36E3-FFC1-4368-8845-E2A0B316CAC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28F0F48E-ACBE-416F-BC0C-DE85308E7AE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28F37D5C-19A7-45CE-87A2-B3A47FD7308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9F137288-ADA1-4E3F-8F0A-2F7953C4E74A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B9963751-A666-440C-A994-8CFDFB5F971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33AA9345-5917-42E5-BCD9-0404B3DE4486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9C103179-F6BC-4B08-9B85-144AB383E0C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4DD06EC9-EFF6-4022-A5C1-EA3DA1C084E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B44FF486-A8EE-404F-BA02-EC8E4E34A02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E0D2A2E6-B988-4C06-8938-76A60333DDE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D437BF6F-AC4E-4797-B7E6-F2B2EF28868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9D80F0C4-611A-4C53-9FD3-FE00E6A270D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BFCB0E15-123E-46C5-BE4E-61ECE6B8281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CEA9B71B-4B2D-4F44-81E1-F810BF15280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B8620EA5-7195-4952-9D37-3ADDA87B89A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1C76E969-5998-4B84-A9B0-A130E14690FD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524A4618-DD80-46FD-8898-7874C8B86E09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144A2223-87DE-41F5-ADD6-C4B8F4BC8B8A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09931054-A0B0-4DEE-9886-FF56B7750E9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AB82A1F2-61F7-4267-BE37-8E479C861BE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0B24C172-CE27-41CD-A602-FA0276BC97B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22C3769B-28DC-487D-B0AF-BC1E9220F62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A2D5BAF0-CB6F-47C3-B85B-42126EEBAC1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6EB41A0C-80BD-44DC-AA09-A373D65762B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9B46319E-8B31-42B1-BA8E-5F3702981ED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60E04566-816B-4307-A68B-974F0084FC1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D4C20B94-E9E8-42D6-87BE-1EC9212B095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52AAEBF9-9F3B-4002-9F38-5B5D2E4FA6E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0D8891AD-AEEA-4239-AB24-C6A3260B59E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FAE2E095-5E5B-4D81-A461-55BE93DE3B1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8C90EF95-F29E-4E06-9BD4-F6278028DEB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57A55203-4D24-4E19-81CE-D1AC7A3F7BB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2B34CAF4-2EEE-4145-9B24-ED3611F7A0E2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9AE76863-662C-4AB6-85E1-F8A5168EE63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4CC2B5C2-4FEC-45A3-B81C-EF5483B330A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33EB9FFC-E15C-4E29-B517-07255C7B060F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00EE9360-BAEC-4A29-9679-5D058347B15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A9D2FF81-7531-4432-989B-0B4A9194CC0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5963C911-A42B-44DE-8469-2DA398B4710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C604F7D2-82EA-495D-8FBE-FAD7335F816E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260DA76D-230B-4103-B0EF-8248F59829E8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C509C301-3506-4736-B992-7B1D9E26A88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E387FF3F-4ABC-409F-9653-DA289D9FF98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7FC4F61B-5A96-4ABA-9B4C-8E9BEA83E516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B7BA5DAA-2501-438C-8C7A-879B8141243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1B3F6BDA-1A6D-4172-9703-FCE7FE6C2FC5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5D1840E3-486C-431F-BE1B-5985D316AF98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C2D10433-C68F-4539-A38F-06BA89601D8F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53ED52EC-B425-4C6F-9F1E-9021C80C443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7C749C8B-BA6F-419F-924E-9B5FDE8D66F5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D86EAF5B-A5FF-469B-B9E4-8FEFF89B1558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137906EF-77AC-4FBA-9D45-39B38387D81D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4CBFD206-6C7E-4190-AD29-0F1074B1F0EB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87751A29-6AA0-403F-8C03-737C4F4B3308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2A26BB70-201C-4294-826D-1C352FF5F02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C669614C-B34D-4321-8F79-221860CE100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B3CFAB8E-E517-40DC-B98A-C71618B0FA2F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58B53759-0BF2-4CD9-8F69-6A224A474D2A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2BB96E89-E7C6-4D04-BC9A-3587BAC494B2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DA4A53B5-3411-4722-9A03-C7363A37DD48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9D24634B-161D-46BF-9737-DC42DCC85CA1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93D8D7F8-DA69-433C-81F4-B42C5568E5A3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810120D9-23C9-44E0-B313-7D1DEA9A8273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4FC0CB6E-073C-47D5-BDEE-9966861A796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84EE632A-5E7A-42C3-BE62-9A3FDB7CEA3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ACB881E6-42EE-49C9-A931-DD17B9A95EA9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047993AB-6037-47FE-87F6-E8FEC3269748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5BFB8853-CAA1-40A5-9FF1-FA80C0FC9276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13F1EE9E-3EFA-42A8-B24A-82C6AFE32F8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672ED229-9628-4C57-9B0E-1487223B658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E92CA6B9-14A5-43F4-B691-E5BF9F9C9F2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A73086B5-3A49-48A9-9B7A-3A0DB88FD3A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FB4C783C-3EBD-4917-9CA0-3CFB98BF6E80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7A5924F4-12C0-4359-BBCF-3CD69143E2B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1FBA621C-44E6-4294-AB17-92C08AD07A4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3D1DD224-D6B9-465C-A978-E5B5D3A626D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890437C8-4EC1-421A-8D09-B3D04FDCABC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DAFE022B-77DE-4336-8C69-2DCB98F2B63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3BEBF6D4-9A55-4455-BF18-1232FEFC3384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6C643B24-D816-47EA-BAC0-7F5BEC8BD5B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994A8DBF-DE78-46FC-9046-EB33863CBE0F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DBD8F2B6-7D8B-4D8B-9EA9-C592AE90AD9A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BDE3C5E3-1A60-45B9-A1C2-849CDB4E11F6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F7C41BDE-8E48-4134-9F51-E07E1DBCBC0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74A264E0-1B4A-49B6-A8BC-C0ABD67063E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151ED7B0-20C3-4914-BDF6-01F5B48577CB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28BF8765-8BFD-43CC-AB70-7627F6A8888F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018C3AA1-9732-4A6D-8315-80C0F08681A9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36B7F781-7712-42E4-836A-4B3ED971532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8121E051-A124-4E34-98DA-D7DDA81F5AF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8739F37D-5F50-4BC0-841C-3B56AA85651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137776F4-1859-4517-A890-15A349278018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A3CE5B62-DFE6-406A-A392-BB19378D1510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79648D41-72DB-4B8C-9DE9-8C1AC55E1C73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DEAD1D25-B43C-4C0A-9459-1E9B058B1A2F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A98EBACD-6EB0-4778-A345-A8633952D94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6CAD84C3-BF23-42E4-8F06-FE52A6C3D1A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D6892982-B395-474E-8C78-8E38296F4CE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6CA51127-F7AC-4B49-9F7D-27D38D5E1D40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5C3EFBE8-7D1C-4405-A7F3-218A5641EB91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62833DF0-B619-4C39-9051-67D0F3E72AA4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207373CA-992F-4061-85B9-970B174530F6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9B8AB8E9-E1DF-401A-9CDF-10F969BB472B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E7C6DACA-B454-4334-8005-A4024BDFF221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3DA10434-F716-4A6D-9120-3BCADFA84FA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00AF976D-D02A-4F72-8AF6-46E030E0DD7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4561CA71-7FFA-429B-AA42-AC2C0CFCDB5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2D122766-689A-435D-81E1-D549A3AC88F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90E0D1C8-5483-4A2E-85E7-8B0CF620557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26650BB2-E9B3-4DDE-8DD1-F3868F5DD8B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DF8A9593-7677-4B1B-9832-926EF51DF61B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C4895413-F0BA-45B4-B2BB-F8552B3DDA1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36729142-8A53-46DA-8557-1400A6931E0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3AF98443-A4F9-445D-8853-8D930F7DEFE7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995C2726-B209-40C8-9974-4690272816B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F66F2948-F2F4-470C-BB07-0DBB1DBC2A0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B16EB1DD-951A-4A16-B883-CCC0E19A6C62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670E2193-840D-420B-8711-4F03F05ABCF5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7656D0EE-2F66-48C9-8F8B-E897A31320C5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44CB405C-665B-464F-A686-8E9AA2F5A5F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A29B6335-8C92-4609-92CC-F863464FB77B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A39BD03A-7448-4C6A-B6C4-22AB551F061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C32BBF7D-D6AB-45E7-B915-AA7650ABA95F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8EB76CA8-17A7-4DC5-8657-F8FEEF74B1E8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A104C20C-F463-4C0A-A3C3-61901373DE4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274B52C5-656D-4602-9B19-08DB7301C13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28C839D6-5A7D-4701-813E-6D3795CA2A21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BC7A9E8A-AF52-4E7F-AFB2-D8D3505B8B46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84DDD98B-C20A-462A-8980-38EAA2850C9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E7F5A78D-BD36-4E27-9CC7-F7D517AC824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D0E8C908-B8CF-4F26-A747-921CDD7B485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BF388886-AAE9-4121-9C12-8B6F9AC7273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EBF7618B-E849-42F6-8017-BDEE5EBFBB4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88136A55-E4FE-4DB0-B0CB-D5094056C26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01C55EAF-72F9-4D0B-B8EC-638E5C11F74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9F7A60B4-7B37-428B-8653-8C3568A00361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2757993E-74F2-44C6-A76D-BA443DF9F080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45332CDA-AE9B-4A62-B377-56DA360FB312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619AE1D4-6192-48E9-8D14-92B0F7C1E84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EBAA784D-29A2-4A7C-BF10-C0A58B00FA6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1770F264-0397-43B1-93FD-2BD9A4BA5F0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D47FC0CF-C94A-4B0C-A806-0407B7C8C2C8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2C6DE87B-C046-4C90-B9EF-04B9F80065D3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38D28031-1E6E-48E7-9980-2FF16CF08E8B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E464749B-CCE8-4430-8AAB-358BA5F59D3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FD804CD6-5841-4D56-B265-1EF86CE5156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0551FE26-D590-45FD-857A-D65CA155DC4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9DB3FE1D-81A2-444B-8ADC-4D96D8968E7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9B2ED393-DFC2-4568-BD5F-392725EF099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46CA10C0-84E6-4FDA-938D-6A0D6260636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CAD612C8-C86D-452D-98C8-D63FC17894A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BBF76481-232C-46E6-9252-5E5DB3C1B88D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A0E67C5F-2B07-444D-AA00-F4B9256A035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E36D7561-3355-45FC-9ED8-5640D3116BA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16913A34-AB8E-42DF-98FF-595FB3DFDA4C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3A54FCFE-A151-42A9-AA8E-9C2525A4FCC4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DA0243BA-5184-4A8A-AC4B-8FD756D3623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450E2640-7C4D-44A5-A36C-2D7844C07540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B3592D5B-370D-47C3-B518-A6C05565DD94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393950F5-D9CA-4B2E-90EF-68DE0B915A37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4CE70089-8E07-42DC-A783-6E88D1496414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D792D393-54D1-46B2-B50C-C1D1336AC17D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FC51158D-AED7-4588-98F3-49AA21DC05FD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FA60E996-8F9A-4E1C-8E4E-40CAF1076765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DD365F3E-890D-4332-9C7C-E9050EF3B53E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FBDA57EE-8A0C-45CC-93BD-B075FD813704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FB7CBA18-F743-4AE1-B552-85F14FB5539C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C106DB27-8F4B-403D-895A-F0E868581EB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AF12BFAA-DE5E-4839-899E-479D382D8955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0D54E5CE-D47C-4186-B00D-9A7993E56D86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5F2449D1-2D8F-49A1-BE91-9E859971190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1A52D2C2-AE55-42E1-80FD-9EF4411D079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CF8317D8-760B-4159-A355-60AB3777D12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69F72719-073E-4268-A419-9B16033D5C8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C6FCAE68-B88B-4555-B608-11ED6AE88504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5956D696-64D0-4CB4-9444-51B4DE3E08F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DADC106A-2557-4E9D-A65D-EAF979F4FE08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B0B14CF1-0445-4ECD-94FB-2ECA8883D7B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CAA492C3-7646-4475-8FCC-17C49548CFA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FD0AA58B-BD58-44B2-9E72-CC36BF1F129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AC3F5E1C-3151-4743-9F9E-9787C43527B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79557AF3-1D03-4317-B271-BD6A1063CDC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2A8D4DFD-B2A2-486F-8CE4-2942B04C1DD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9D36A444-0778-4FA7-829D-6FB2DCA0D18D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B6EC4110-7358-4E0E-BC4B-DD50BF4472E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7AA88B18-1B56-491B-AFB2-F0C54C82B14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D63C1951-CF88-4097-9889-FDBC74252D4B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66636817-6C48-4373-98F6-FCABE5CA25C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34C37C8E-FACB-42A8-8C8D-DAC5EDD6693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855C4D67-87F7-4080-83F6-1675AD620E1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DC4F0302-316E-4D2A-8A28-53FDC3A94E8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2F3CD242-9AFA-4E01-9164-A3CC61AFDB4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C3D3F505-D93E-4365-B8FC-3134C63FDA2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F1F655D9-B6DB-4F68-86E5-5616C22F9FB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96DF938A-088D-4960-9F1B-6CF04DABAEF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E0F00CA0-D79B-47A5-8730-5515BF83D48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5ED3AB33-7C9B-4551-854E-41EA0D3F65A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3620007E-B050-42B6-9732-8033294C2C2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E8952C20-2507-42F6-B3B3-2B4304C9F62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F1D7EF96-0F4B-4FEB-9A94-CC1B0CBFED4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A66F79A5-D830-4A32-9E26-A855AC2C50A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388F09FC-7FB1-44CE-BE30-391F55476B7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034F0D48-51D8-48E1-82ED-D5E0CE2CFD3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E8A44256-7E67-44BC-AB03-61121014F011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0511B390-E739-4392-999C-1063DFF3337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75A06F78-5520-4E19-A527-71FC1E7DAF9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7F32A5CE-4005-4C7B-871B-2552A688BE46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6C2AA188-BECA-4683-8F1C-573028ECEE4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DB748F17-6DC5-4A53-ADE9-4CABB72FDCD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99885498-ED33-4D8C-858F-E1125492753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42107F95-59D9-4286-B54F-653D6F2A45FE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682FB866-81C6-4AE2-93DA-834F85F87049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9D24481E-4787-4E3C-8AF3-83942164C2A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440C32EA-3517-4422-B929-088B71D07FF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1F5B3543-3F30-4128-ADBE-F7E61AB73CE5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E0B5B2B3-2175-47E4-85CF-79F1345D9920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01C00989-C645-4B38-AAF4-F4BEFCA97A3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207BE8D9-800D-4CC2-9616-9F37CD981318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277AC432-D8DD-47BB-A19D-4BD7F2DB795F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14185BBE-9E57-4328-BE9B-12229C344100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F6643543-79B9-4845-A039-FD2C5884DDF4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49860D27-1D3E-4A9C-B117-D22E6BA03B5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D8AE5358-0195-4B40-AB24-0621B691196F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9A357ED5-7E26-425E-A4BA-1F6E3C94E3A2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101CF122-3DE2-4262-A063-3C239C3F99CD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29C8C024-B7F6-4675-A4EB-C0A822539E0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D546AAC4-F9F6-40A0-BB72-0CAB56D97A6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35D5E923-8E8F-4614-A321-73692E459E9D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5C279CF5-B4C4-4409-AF79-E33611D30EF0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CE1972D5-51DD-4044-9EA8-2B3236D32772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3B43DBDB-15D1-4D4E-B744-4D1C0DEA886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13202BE3-DEFA-48EE-A2ED-FF727D105B7B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775ABD15-2918-4974-9D99-DB2C2D6872B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139BBB61-A339-4D8B-ACE5-25E61F36F214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4A378441-732A-41FB-93E4-877AEF5BF4B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6D509C70-32C5-4045-B933-6C6EF0DD98B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557D60DC-DF7B-47E0-B27F-72555F5B248F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32E03164-619E-4E34-BAB4-B28A42A36EB9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A262029B-C234-4E20-B52A-D73E7CF9C6F8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B67B9F59-1550-4BF3-93D4-58F455B54DA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BF07D6AB-109F-44B9-BA96-61DABD12624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A950E07E-42A3-45EC-9449-614E5706F02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7CF506F3-45E5-420E-B30C-B4E04A1836F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9F01B19A-2CD8-4DBF-A6D4-ADC839D8AC6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D3624A87-48A0-4F36-9855-1E147A11EF6E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4D191722-0E56-438F-A64A-1B683D37294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8569D7D2-D02B-4B34-979E-CBA6AF60248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3FB013F9-2E1B-44E7-B7D8-EB3307EF461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3E2306B5-EE34-44CB-8D79-15E3FC8F068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9E8C7F35-0F70-4DB6-8604-DD9A76B666E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B29AF187-7AEA-4C74-8F15-7A4A438A759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2839E80D-AF68-49F8-BBA7-A658C2599AFE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4E80B9DB-3651-47A8-B04F-1F6B2FD5A8C0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1A9ADF2A-8682-4E28-9911-09582E360FAD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32D8EE4C-271B-4BF9-B736-51543E28D20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66ADB31F-E4FA-4CFF-9495-1096277C59E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BF8A12F8-2410-4853-9A1E-DC5FE75F6400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B6245B49-B2DA-4979-B930-DD08BD0BB84B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B46A681D-4F4E-4199-A20F-8118B252BF21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65CCE89C-FCE2-4D93-82EB-157A9E0E1C5D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434BC3AC-FDC9-4AC5-8E27-3BE03E2A3DD6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3F674157-2041-4882-89DC-E485D467451F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3F4B8863-5EE8-4350-893A-64CBE18D611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E212A662-AA1F-423A-AEF5-BE5CA7ECBF0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60F1FC43-9B95-4E71-AC12-D1884C1B3577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B650DD2A-0BD5-4386-92ED-9CC9D6795432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FED3D133-B4FD-4B69-BAF2-75423B78F96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43DDDF7F-A8CD-45CF-80CF-F4D10DFDFD9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A63ABD4E-4686-4AB2-983D-9E17E715BA6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C1307C2B-3DB4-4D0A-AC2E-69B836227168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16861A15-4B1E-48E9-BB1D-8C85ABF713A8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8603B56D-0C81-4C6C-AE98-FE0E36E2064F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D8679689-E8D6-4FD8-97C0-B8D18A235081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EFCC9382-A289-41E7-9F6B-2ADADC1E5DA7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57871A8F-550F-494E-81E0-D1A7F90F6133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83F20173-8DBA-4890-A24C-20A9B19156A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F492A7A6-9D64-4FEB-A8B9-D1AC2A587FE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570E0D9F-152F-4865-84DD-FF8EA835BCD5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69561762-09C8-4B10-838D-F8CCFF90D72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800D2404-55D3-4321-8F3F-4835C7D3269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1BF33320-A467-4E46-87A8-86174683906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0DC93352-E215-4D03-9836-EF31F72DBCCB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F6F8593B-17D0-4E9F-B58D-8F6FD0CB2BB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99531DFC-958B-4732-BB91-5B203E6165A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46648B4B-05B2-4D81-B9C1-58A74749AD3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1D33CE57-69C2-42EA-A11E-DC466CFD449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AD22BBF2-35A1-4B75-876C-235103BB267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4BEF9CF2-A97D-4B6A-B2AB-E010C1C080DA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476E1D38-09DE-452F-8D7C-E8F012ED871A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7119EBF9-E6C3-44FF-8C41-A2B4CE920A47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659DB751-24F5-4767-B965-283AE879DF4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8FCA6542-361A-4387-82FB-7FD6A6619889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872B85EC-24D0-4A26-A7DA-3A5DEC9E718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47ED4C64-28A8-46BD-8C5E-ECD92D39D00D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ADA0CB08-4AF6-46DC-8F89-F25BA5ECC120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D0DC8AB8-7901-4CFA-BF67-8B4278C86D7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D10F2021-9277-4818-B401-01EB2B1669F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42E3851C-4015-46EB-AD4B-F5FFDA558F41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6C6F76C7-4471-4D28-AD44-2427FC5F933D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ACA2B538-8CE8-40A9-A31A-156C731D1B6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9F1E7E1F-3B8E-4550-A995-0B04CA77602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5E81D1D9-6013-4A4B-9C9C-D17AC7AC597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03967A3C-5C8A-4957-8567-FA222152D06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BFDC17F5-C671-4DAE-9AE5-8390D563360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A0AD7801-469B-448D-8F57-956BAFB915E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425C33A9-7C28-42ED-8C88-4B15297A1DA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5ED2C9E8-3F1E-4F8D-ACCB-1767A9D2E2A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A6BE7E46-96C1-4348-8B4E-DD9C770D0225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F9FCD8BC-7139-4375-9A03-F80DFE1D8B9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AF703CD5-3399-4456-A43E-8116E31FBE1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EC0A9880-2005-4A42-812B-7A37449E3D9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291C962A-6DBD-481E-9D60-277138D511E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D1BFC589-7B5D-431F-8217-5E970A96C3C6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9CDFA4CA-7B16-4154-9BD0-6E774490FDB6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0AFEE5B8-2C30-4667-A39C-8A1E6470949E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084BAAD0-5252-4746-9705-2D8A54595F1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B5009256-0600-4DF7-8543-69F6EF051A9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D6F6B2FF-BF09-4D53-9646-A7EE30121E4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1F526598-E4D5-4E28-BB8E-63271F04C18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E2537DEC-77BF-467B-B8C9-F8B258EAAC8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43EC1647-0C30-4DE1-95A6-FD9ACF1C40B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D1BD5E6F-4862-42F0-B2B4-F331AC24334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F5F23853-4091-417C-A0CD-3EEE8B960F5C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D59D7AB7-7E92-40DE-A028-0D0CACBA10F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CE2D4832-7706-4E9A-8088-2440AF5B0E8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DFFD0BEF-C8AB-46B5-B273-90F62BDF147C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99CE09D8-9239-4A23-AD45-C4A208EC4D18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2C2FE700-0585-4099-B534-92214F3F90E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54F08A2D-F9D7-4359-BBC2-FD5BB3CBEC31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48E52F5A-2CA6-4004-9068-04A90E4D951A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80BF9688-25F0-4D8F-935A-FAC8AE78DEA8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02A99097-446C-401B-A5FB-30368EA5C370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8436D2FD-1816-411A-A0F2-76EE86B226EB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C3B8DAB7-F962-429D-AC9B-06FF560E3187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9ADF5835-BFAD-43C3-9617-BD655EAAD4DD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50B34BE6-1087-444B-97D9-FF6A501B7CDC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CAD59AF2-DAA1-4D95-A005-3A2F834B0A0C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DBBEC7DE-3411-452B-B719-8F9BE05ED292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C41DAB3B-D0E3-4D22-BF46-3719BEB2474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73B2FF00-D544-4276-9289-8870DA92705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8F4AA8CC-CE48-491A-BF3D-84AA3BB31D1F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51708F82-6ECA-4009-9C3D-B8EA82B8619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D43BDBE6-701D-463D-9C85-E45D3824409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74AD11C5-0DAC-47C0-8387-A3A5E20AEAA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6BA39474-DE8A-45AC-8669-B25CB97C9A8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21A74EC3-F481-49D9-905B-46E3C4D7897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5BB4D24C-FE9C-4BEB-8FF4-17E6034DB95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C6495B3C-FBB5-4F29-B27B-D02A9C86F0BF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8C1BD369-F714-4BBB-8DC8-6A9B4A45780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50168674-4BC6-4E37-B7FC-E8E356779E8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57279EEE-78D0-4DF3-A364-09D861A721D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83B9A549-A9C9-4FC8-B7B6-D8136F365DD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834922D0-F1C6-43E9-AAFE-339C4A439FD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FF50185B-8FB8-4ABC-93F2-3B2188E6B70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5C3620AE-50B9-4308-B700-FF7B88796834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022F6B54-E1B2-44ED-947F-9F35D500007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54FB445F-363B-4772-B96C-8125ECD6CDE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38625372-6604-46FB-9B5B-455294DBF557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D690B875-522D-4A20-8E1A-D4D2F084E77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BC047BBC-A5F6-4AF6-AD1C-8A302756BF5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DB067E15-07C5-48BB-9ACF-436D7D177C0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5290C3D2-3E16-4615-92B4-6BBD2827B6C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3C1850C7-F8F6-46F3-969D-4E4A7751C0C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AB92C246-E5F0-4B8E-B161-1652414B89C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E75EE1FF-A439-4429-909B-6EA64291533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472C0970-1A8E-4F92-B979-BD959F52935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91922B9D-F025-4444-98DF-602D7E0D1BB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0CE8B978-1571-4D99-8D4E-A445553B2A4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D7B21C6D-80A6-49C8-97AA-5CEDC5A1657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BCE9E896-B841-4E7F-AB74-ECE47BD4F9E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4ED20429-A500-417C-A13E-7C0D912EEA7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323FBDC4-428F-4A57-B603-C1425FB3D0E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C37B510D-ACF7-422B-BC51-8C3591918C3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F143776C-7D22-4FC7-A685-C70E2D061DF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33A78706-37DC-40CC-A70C-253838F478D4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6537638C-D0AA-48A0-9DDE-6F1D975A29D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9B46C50C-E520-4F4C-9211-302072FB6C7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5681FB44-EB37-416B-9CFB-07D3A95B918B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5570AEEE-1465-4677-BB68-755B58B428C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4A5D07E1-863F-4071-9C55-5A4F92273C2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E4C8F382-DDD8-48B4-A666-F9216A13583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6A67D888-66AF-4EEC-89C0-C37638E1560B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6B2953DD-D19C-461F-978F-8756C2D99A8B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48BF52F6-9F96-4B25-9A63-B15CE805846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E6B7AF79-8E7E-452B-B75D-4D2220D0EAE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F130CCC6-7F3E-4421-AE52-5CCBC90ADEED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491327B4-2AEF-4C4C-BB3A-A56293B6B51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D588E532-2AA8-4AE7-A52F-04B6A4C42E10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CE408F4D-E37A-4F84-9E43-A2E8215B0F39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54E35762-8524-4F2E-9367-AC88CB30D8AF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A2FFECE4-B678-49BE-A882-5A4E565A8ED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8C5F8300-C437-4751-9526-FE905D93E0BC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6A6F6930-E31C-47F5-9C46-62E5A4B5E3DA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0221BE9E-5E0D-408D-8339-7E55D8307373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5969C3C1-9F0F-4BB4-86C8-6D5AE54DA0AD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71E02915-E12D-4BC4-BDC8-4907DF713DF6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82F178C3-E5A3-432A-8907-2160727D443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EE0A9A02-8D92-48A6-B491-B8BEABCC7C7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CCA529D8-361D-4C45-AF78-76A074C5D666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95ED5511-05FB-4D1A-A9B3-08B4B6F2C3E9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2F6FA939-EA25-4C54-A266-D633D979DAE8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565FDFA8-004A-4AD7-827D-9E9676F5196C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6B3FB2C8-461C-4D09-87DA-DD9D06F56330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C4793564-2A7B-4916-951B-B09079E4D07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9AF8E06A-9BAF-44F1-B844-9FD54966FD1E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6D3C37F1-E2A2-43DA-96D6-7ED00F8785B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D004BD33-D9FB-4653-B116-2DEA2E22F0F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A5EE07FF-E0C9-426E-A8A9-EF15C4B7A98B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FEE58DE1-C079-43FE-8E75-134FC4498730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79626DD6-BC86-49C8-AD8E-07AC3624A559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B5B09F73-83A6-48C7-8063-0F4295B0FC4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1443A2EF-11D9-40FF-8C53-D271954FDE0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2559D917-7637-4FAB-A29E-E0987AE7AB5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E69FFFB2-1660-4A2F-952F-F52AC86A696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C15CC120-A1A7-4F9B-8BB3-DE1817713A26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1655AD44-DD9C-4697-8397-D4199D7BDF8D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9D215653-4F4C-469C-AED9-3D1AF0A3D50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BBF4E07A-7877-4A38-B5DA-A07ECD40029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6E03E953-4176-479E-8B5C-21D8EEBB719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EBD30AA5-4F38-41C8-BBC7-DAB556F3FD9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711A02A3-4738-499C-B498-72E649BCEAB6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6D8BA835-2BB4-4FDA-9319-8F1A230C2CF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A21C9BFA-1379-495F-9BFA-30BD35E3341B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A9BD800B-2BB7-4787-B07F-F1A535454C72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DBEC085D-D175-4A8E-8949-608D8A0E3084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27A61CA9-A3AF-4009-A17D-13445D06BA4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68247A42-A253-4148-8A08-1A05D3B7FF0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755F2D68-2847-4A78-8328-D0F7E0707263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0FC320F0-6417-48BF-8CE3-14AB1F9FF33D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81836079-5322-444F-B0E7-68C905B6172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34321377-33AE-484B-9F98-9786A6BE14EC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E147B8CE-42BE-4F75-9CB2-E9B007A0FA27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730FB3B4-24FD-42EC-BB10-E57A54E44C43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BC42F014-E83F-4D6E-B11F-7D613D66D782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22765E3C-7D84-4C9A-A9F6-522B4DFE54DB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9FE551E2-9EF6-4568-951E-45461A6BF5F7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2E9E85C7-E1D2-4B6B-AFE3-85687A57B0FC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A2CED8BE-7B71-40A4-8300-301CD82AF4C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8721AEEB-D673-4AB8-9638-89B07D45B90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24EAB7B1-7589-4875-9EFF-B553F1E8A70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7C8E88F6-4B11-4417-A371-538E1EFEE587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F2A23B0C-8825-4053-B903-58DCF2B74B48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87F525E5-11D4-436F-BED4-A0B47DD98C08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55B8DA35-CB74-47D4-AB90-AF7D558EDFA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8FA3964A-58DA-4B53-8768-43CD9999ADCD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2B77F767-94C9-4B0D-B070-6092C899BF7E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712A9339-71E9-4899-A236-42C3E7DC4F1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43F3A2F6-072D-4798-A743-8C2A9EB12611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36430167-E21B-42D1-A743-29664CE800E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59D01631-55F6-47C3-8E82-1C7DE0C63DB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6667B790-948F-4EF2-9F54-80C629E154E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EF617BE0-117E-4F7B-B0B4-C48E44A6885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6A7A1129-F3D4-45D2-8398-E01140D75FF9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DF4EA890-CF47-4520-AC17-0C6EAB96593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D90F35EF-9DE9-4118-873C-8BE580BB720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38952C8C-582F-4C5B-95FC-30D3158E907B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C366F0B7-6EC5-4966-B9D7-1D4FDAA6FF9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73C2F4AE-53BA-4534-86FB-42DE78E26A0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1369A40E-C428-49D6-ABCD-2685B9355174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654FF4E3-9521-462D-BD59-0247D5CE8978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825B4D9D-B10C-4B7C-B3E8-006073CEAB6E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87B132B2-2DF3-4827-B844-2D2C2D4AF4E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E60D4D0F-F957-4F19-BE75-C55E114D870D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D3DB0B6F-08D5-4EE1-A711-EA3668D7D79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BA3BEDAC-2B2C-44AA-8E8A-9268484CA42D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207A6D8A-DD80-4476-A29B-6727C0BEE640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C49AF859-78B5-480B-A682-18285F9C979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A034AA1E-919E-413F-A8D3-5D6B2E1D26D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3A216CB4-559E-4CB1-8A6D-ACEA79948FF7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042C21C7-7526-4A79-BC53-0D5795AA39FD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1284F5D8-29FB-4440-8AF4-7228FCC8D1A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35C0B35D-7704-416E-A15B-EA7820384C9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791E43F2-03E9-43D3-AAE2-63FA4554EED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DDC43E73-C501-4A04-8022-41AEDFACE62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BDC3299A-5AE0-43C4-BC09-4A38F998439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60CC361F-605E-4898-9F76-C8013C53BD1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3447714D-AECF-4EB5-8198-A4F8D781AC5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234E2721-C395-4D54-A379-0D1BD7D5EEB8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ABA47C40-6D32-40A0-A10D-0A5A137B2DE1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56D3B197-34E1-45D3-8C56-BE6A783BE740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788EB70C-5717-4177-8384-23BF059FC16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4547729B-EE2E-4A6A-93D5-BCB1506EF0E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9F15B605-E73C-4701-A81F-BAA9E078BDB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767022C9-ADAC-454E-8BED-402C24BDB6CF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696BA435-1987-47E4-B8B4-695300C7D7B3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D0DBDA98-E7C0-4086-B5FE-089A52478E93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6313A5FB-8881-4B28-BA69-EDC13D9DD0D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FD738F0E-F6DB-4439-9CC9-5E1A3918F2C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1288E0AA-EEE9-48CF-BE22-4F10E463CDA5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FDD8A704-FA28-4FF3-952E-7E73B0F7A6A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4516856E-B7E8-4024-8F95-A0821A203FB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3DBCD013-8600-4872-94AA-E18B9E7A32D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2FEE1E64-BD28-4FBC-AA64-4A81985A106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72C03CB7-EBA0-4098-801E-9C17B6E9B769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6508343A-CEEF-4956-AB8A-A07ACFC8BF3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DCC6500D-41EF-4D2F-8914-DA0E8BADB41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1BEAF17D-7146-424A-80FC-4CBA4DE996BC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4B24B397-819E-44F6-9A54-C86A8BDC0BA1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18ECA553-6C43-4EF7-AF31-0BA45350326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F8425921-C40B-45EE-B0C5-33ACF773D7F8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6A5927D6-7E08-4FB8-BD4C-F63866A5A79B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A4BF84FA-3F36-4628-B56F-715AF5B3F1E4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F755BD4C-2C0D-4D7C-94AD-30EB091FA853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1176A97A-3004-49D6-A239-CF2692DA5792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7DD74AF3-28CB-487D-86B5-FDE6FCB09641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410C0BBA-933E-4B31-BD03-DF0B47843BDD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B45A1CEB-37AB-402A-AF7C-E5680A4C71D8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6B952C72-F44F-4BBC-AD84-9004A0833477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C7D07F8B-5D88-415B-9BFF-D665B945C834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4C9BC4A0-F885-4AA1-841E-F9AC03C0204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09D285E3-853A-44C5-8D6C-AF0217C3C98C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58CDEC51-9D84-45C6-9EBA-8520E7FB8916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7A339F9C-FE21-4331-9D39-EC037617BECA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CCF60301-13DB-41FA-8386-1CD251493C8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EEF22A7A-D5C5-4226-8628-A036CB20BB7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60FE4398-CCCA-4D73-BA6B-8BA0F5E69F0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56A35CD2-8CC1-4C1B-A667-00F0E14066B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E9488301-B89F-4EC9-A9CB-0EA7D371008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1CB5A865-1A3B-4B45-8B01-8385F86E0C3C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5AC9FF5B-66DA-4951-B4BF-C7037FC1B29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A9BD0D4E-3ACA-4619-90B5-A02EA28F89C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363BB01B-430C-4CA1-B5FF-2E354BC9B71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3CEFF1A9-805C-44AB-9746-FF46E608F57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7C4B57D1-31F2-4096-8EA0-4440A95872A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D75C62A6-3A06-476A-AF99-CB945EDEF5E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9A7B50EB-AC85-432B-AD82-32130369865A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A650E3C0-1CFE-40C6-824C-BDD9D1DCDDD8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2AC0D87B-A508-48E5-8B3D-2C0EBA1995E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42E567FE-AA67-4DBC-9325-0EBE8B0BCBB0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33469DA5-93DC-4D2E-83FF-4B239E8C91F9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09A27A36-04C2-4B89-92BF-D9EF3628F71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8B26DA1E-BDEC-4C85-B2AB-215FF08127A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3689BCC5-E188-4F6B-B1E6-66E0F698211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3E51AC85-1A1B-44AF-9927-16A3CDF2392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01E7D5D2-07C0-4750-90BA-A5C6BA54387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8E9BFF52-A6D0-4B26-8E25-7CD44C093CE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C862D277-5702-41B8-827C-0B7CF47E441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A8D4D88F-B68E-4B7E-BD98-439BBD33020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0A1D388A-965E-4717-8031-C2335A6E903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4E13C88C-D884-4A5C-8CBB-1FAF566043E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59BFB9DD-0488-46DD-96B8-41F9EEA89FF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0CEAD1D5-4C1A-4BB6-88C7-ADB52E075DA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3C89129B-D876-458E-A6E5-CB94B793516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57038813-9A8B-4A02-9130-0E00582E3E6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3CCB541D-F7F9-4E7D-BED8-85B9E20F501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72072E4E-21FE-4D56-A497-1F47F02BBF83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E1C47E67-AEFA-4A1F-8CDB-0DFAC6E0544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531637BC-373C-4184-9656-4210C370F88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F54DFE22-8940-40E0-8807-2655826602EF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C4071C77-5F08-4649-84D9-050012371C6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1F006CB5-342F-4B8B-9BF5-2571BF6C329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66606365-D5B3-465A-8F00-D1AAAAFCE4F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CBCCC3CD-30C7-42C1-A295-A3EAB633A04B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EBBE2A6A-3743-4D54-B8F7-4DDCB71B5418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2BA3061B-B490-4E83-ADE9-EC771C8E36A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211538D3-168E-4E13-A11C-32353101FEB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6B6DA3D7-C4B2-4428-A51B-A38F47BC7E5D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6369456D-C10B-440D-BA0D-45BFDE8A8382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89BA7EB0-8598-4290-9D46-ED6F07F9FC9D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AA4D4EA9-EE50-4A17-B907-01F90C262DB6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EE2A4518-AECC-46C9-9882-071DBC69E4D0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5E522FDD-BBFC-4E95-ABF8-472ECF2C828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FE182118-4F4D-4740-B0E0-5C52F7FBCC06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892F9CF6-1724-40BF-9BA7-FD453903E9C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421A1B45-2A15-40E6-8A35-3F2A2DDB77DA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039ADB46-703E-4FF0-931A-1610F4AB3E9C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6B3AA4FB-3E59-48D1-B01D-87E8EB520CA5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FDDE769F-F92B-4E28-8F0D-4E975D55C6D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9B23919C-0CDD-4EE4-95E9-8264A5A9C0B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186AFB56-3F4B-4AFD-BA46-017735E02FEE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ABED6467-51CD-4B42-B860-21C0C8BBBD49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0A07777C-0C90-421B-9219-75516499547F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0592AA66-F195-4A44-B9B9-4ACB7B7EEADC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D98142B7-2881-4CA2-8F7D-A41D1BA4423A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E41B6AEF-2286-4DD7-9E55-10ED504A1A0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9162D692-D4D1-4BC6-A387-89429A3DF051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00E2BECD-9465-4D39-A1D8-53BB1B48ED2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5F515633-7322-4266-B6B5-6951BC04F9E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7BF2129D-5F22-4E46-8CCE-54C1A61455B3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4D0B343E-4158-42C8-B137-6F382D922917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0A252247-D389-451E-A5E9-7D5EF8382AB4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AD698963-B3D0-459A-81E8-E920E0DAC9E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601A6462-C00C-4C90-9952-D8A9D894D65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37174C5E-207D-43D8-848A-C5577673AAC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F4C0BF08-9A0B-4652-8222-15D763A4311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181E2C05-5E3F-4757-9F2E-1BDFF5768C51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5D28BC6A-D7FC-4AA4-8AC2-27910008F228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840F1957-F529-46BE-A3D0-207DF39003E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E54B0B79-6D11-4A70-9924-37999F5F517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5CA59B1B-3323-4A4C-A919-93C22D95F85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B976C738-542E-436C-B23F-1640A4FA014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E630F119-F404-46B4-BC4B-789E15C601EF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C6BC9971-1625-42BC-B4AF-4C296CE6AFB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097841A0-8EF4-4D45-8E84-AE1C61EB30BD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4792638A-105F-437E-94C7-D192A2129C1B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5AA6CE7C-79F4-444A-8439-F3A4D7D25D18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8EDFF32D-E214-4296-8874-0B0BC64796A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D9F549A1-0876-4CA6-8FFF-20989597F54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71F902E3-4376-44C5-AA3D-8BD62B6F83D0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2DB9496F-8625-418E-AC3F-90AB49AF5277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6D4E0420-A585-49C3-BAED-FF8C54653806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649C054A-2AD4-4F41-AB23-BBACAC540819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536AAA05-C6BC-400A-BF5B-1A73D51777A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41B62340-F56C-45E8-B673-6E39EFA5319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75177B07-458C-4A65-866A-0F704A165ABF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32EE2D13-7CF0-496C-8FF1-094CFDFA4D9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2F3AD65D-350E-4CE2-B866-C5D10551C039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3AA2D741-11B0-49A8-AF6C-BE8C8C04940B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F5C1F811-6250-4308-9352-A9C4A49BE09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942EBA25-BA07-4415-AF35-F6F657BC158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21118163-D0D3-4D7A-888E-D5D9EDEC102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F36A3247-0235-4ADA-8327-76B6378DDC9A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30EBC9DA-7A13-4340-9AAE-949FE27CB32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A3A0EC4D-63BC-40E2-A288-0F98E333F34F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59954F97-5F62-4988-B411-4577B4A6A61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BDEC655F-5700-4814-8C87-9DB8737662F0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08B29015-072C-418C-8053-5A675CCDCF70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6828CCAF-E951-4A13-B265-162A1DD36E5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48E20A65-A656-4014-AFE5-3F4EB0C0DB64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4551446C-0860-4D08-80FC-BD6B0F1E1C0B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604D7F6D-A9BA-4D5F-84E6-1E6AC71E663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CDFB35A8-322E-48DA-BFDE-9A0DC06E2D9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B163B185-D5F9-463C-8EAF-C62E1757EFF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561CF1B3-08C7-4C0F-AE7C-ECA37809F52F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3C4CE666-10EC-4F70-A96D-559F54EDFA5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5173A4BB-56E6-4504-B9C1-4B29DDBEA2C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3D596D54-60AA-462A-B4E2-72545B1B63A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0C4EAEA8-009D-4711-9772-07B565B25BF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3D46CCE3-FCBB-4151-9B3D-B0EA0F72E2D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073159D6-76F4-4DF9-8286-AB89DABA66BE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5EFB18AC-6DA9-4FEB-9DFD-2F3A84408E7A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3B8AFC88-F45B-4FF5-A4D6-4BABEB87F454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3AAD61F1-AC78-4A62-B8B3-D85FB863CE2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A17E6A51-CAAC-4FD8-A869-339705633221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1C1E3CB7-F133-4C33-9747-457991EB358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0DF560AE-F5B4-44A8-8BC2-F5A26C624283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FF55F122-BAA6-4EF4-B002-59F0066F23E9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4CE3C0E8-65F8-4D98-B908-B16970A4518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FBAE01E4-BCD9-4E49-B54D-71AB3A601AD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3CFB084C-5B18-4D4A-AF12-2D306EACF48B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5B2438C8-8AF0-4468-9901-7A34BE67E291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DD407D8A-ABEA-4348-9250-DFDCFB6467E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3C15ED3D-5079-40AF-AD7F-9F7CE8C57C2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80D41934-0D53-426D-93A2-601354FC460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BCEE8815-26AC-4DC7-9737-BDA4EDD7CA6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A10E0304-04BE-4F27-90CE-DA82BF62BDC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578C3577-1E28-4A8D-BF2D-915DBEEE66C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DA3DF359-4DF6-44FC-9DD8-EBAB93DA36F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0524B041-CF8A-47B5-AC36-122BB94D8826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DDA92118-5F16-4C51-A47E-2727485AD4DA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7C425C37-51A2-43FC-921E-89DFE4E91FA8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1C520748-8C3C-45DB-AF8A-A93DDEEFAF1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EE9B4C20-DA5D-4653-922D-F3F91710844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1740C77C-821B-4158-AD8B-153580F0494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2F4D82F7-1BCB-47B1-9AA2-4CA08111B418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DEC16A4F-9B83-4EC9-99D2-FA78C5A17AAE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3566BD87-4C59-4D42-AFDC-DFA9E76B9C2E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CC542262-4BD0-4EC4-BAE6-95DA95E3EEB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FA342906-48E8-4ABC-B6BF-BDC09062284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32EA09D8-4298-4A9F-ADD0-9FF9BDEE487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0BFCCBA7-AB1E-43EB-A562-47176C89E0D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93420DDB-AA14-44C8-A06D-92B45F28360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4BFE4E3B-DC89-4FE7-A569-A45E1CFE362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95B75EE5-5D8E-45A3-87EB-2012C4C1E47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D0271EBB-E134-46A2-8397-0542F29CE2A7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826A0194-058C-429F-B3B2-D7484AEB54F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DEE9D39F-A53F-412C-A80F-3ABECFDDF34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D424A4B4-7E95-4DE1-B977-6D0A25E1EE1A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A176867B-1CA3-4FFD-A2F9-34F4CCA62A35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272AE935-C5D6-4C0C-8769-9164B48F690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9A0F415C-D0F5-4F45-BCA7-0E79B6A25553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66263E10-E1F0-47DA-BA55-AB1A5BDB5E6B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2ED02AA8-DB96-4129-8F00-2F77BB313CA0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4F27DF9F-5B34-4F3A-9620-112946C959BC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7976FDE0-7E6C-4F81-9C24-62ABED9D66F8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7B89455F-EF93-4945-B4A3-E8D9C2FEA193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CE3CA1B8-6B6E-4A63-BEE4-3787D1E54741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44E0B9CB-8240-4841-A2D6-33FC1C536F2B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8C006E90-2A69-4DDD-8A12-4C909390C8B6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27A3271A-1701-49A1-867B-BBA3CBE90E0C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99489567-A160-4E63-B1B0-905275F9C29D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497FF0FE-EB03-4A73-8203-69C9722A56A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7F620D03-2CCC-4547-ABC5-20B359B4C52D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E3050E54-CA7F-4240-AA28-31FE1CC3292E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985F2165-16BF-4AE0-8EE0-389B698317B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2C9E611D-E928-4CEA-806B-AC528600084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6E893FD8-14AC-462C-9129-3022DF1D9DA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D063B2CA-1F72-4D01-B954-F7C54F6B6D6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9F01A28A-EA92-4C90-88F6-6F33CFE4EDF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76B3AC32-8383-4AA6-8815-FF2B64AF3E01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E6D06F0E-6CF0-4248-A3F2-DB642A78CBD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05A99C95-FA53-4274-85A7-8E4AA7A8B1B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4E9FA615-594E-4B25-AF6B-87C40672CBD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207C7A4C-2091-4787-B08E-EAAD9329F35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0EE33371-E45C-494D-AE04-9747E1AFEE6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9CA10E45-BE20-464C-895C-0933E47D5FA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3E0F8F50-7916-4FE0-A856-3F269F2891D9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75F39368-1FBB-4E1B-9C31-067B2DCDC7D8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21AC1E6D-086A-405D-80A5-140619AEE87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0F5E2007-8DC3-4914-B3F1-C0C5C8CB4311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6FC7CC05-7969-4821-9935-9B7A3191BDCE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F2C9E515-1C02-4362-A2EC-C440BF6F3A5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694201E1-F928-4936-86A6-D3A84F32456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358081CC-C0AD-4A50-999B-D086ADA3BD0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ACE1B33C-756C-4D90-B446-E1C67484D2F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82A27632-3B1D-42A7-8C67-F0D4A1B7BF6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E78B969B-AFA2-4A96-A67F-FB80AEFF626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45F6BBD2-D114-4E01-BA11-A02E199AB5C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FCE55976-0001-4FF7-9B88-BF7B23719D1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E184344B-F922-4837-975D-7AA0BC53184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DD14F811-1073-46DC-A509-89416C7B464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EED9BBB7-D549-4E5A-B484-4277492376F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EB1212E7-E3D5-479B-9B14-67663828CF4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88BB11E2-2E2F-4DF2-9A09-F3DF204EE17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5E44FA22-F597-4EE6-A298-77668CF3E5C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5DE05DF0-0450-42B5-B93D-E4C2545A274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536EF4C6-4B9C-490A-B04D-0738BB18C45F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BFE719AA-73CF-4595-968A-38F9837C353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B31BDEC9-C38A-4A78-83CF-A1D89881868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FD7928BC-B004-4707-BDF8-6A07F74EC1A9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98190906-2106-4A16-A3FE-1AC45CD5CF6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172A9ED0-D0BD-4A7B-80BB-87D413D141C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E6A1D61C-33A7-4A8D-B086-0D0CC5064EF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B0E09112-041A-42D8-81BF-73620817B733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61069C7B-B6B0-4EBB-BBDA-9D49CC220205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DB73AC2E-CD4A-4228-BD4B-A88EB8A76F7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C3541566-3C1B-4217-8C49-A4FABC9B5F0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C0F7127C-8BB6-4EAC-AA19-DBD312A9C254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89FF2BD6-DF99-4F45-9635-15390749E018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81D248E8-BD39-4809-AFFA-D70807A94C78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BAB798F1-56DA-4EE4-94EC-A713FD0A45C1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2F2BF544-F8D1-495B-843E-762D2C7B4FB1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C20C3729-6B75-4971-ABF7-3716CA8F048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5358D444-1378-4623-9E64-6539DA595A4A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309F1202-5D52-4D70-878E-9C648F03DB6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32CB4DD2-50A6-4F26-9A34-056274498E4C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CDE0295D-0ECF-4371-99F2-ABB0A399C7C8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EB91F4C6-2CB2-4CEB-AC9B-29C2FB3A3FC9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EB174950-44D3-4B7A-8842-41EE30135D1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E9D68CF5-1D41-4487-9EF1-AC7FC929EBE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6F8F9DD5-D375-4A86-A8D7-EB252172A623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2FEA1A0D-0B54-42CC-A603-DC7B5B969D13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2B10EFCE-0AC8-4B34-BC75-1DA403F86775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D1149280-9220-40FE-892F-10664E72DDCC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024CD7F6-30E7-4F5A-8FDE-A3CFAC3A5F75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BEFD2753-A45F-4FC2-A08B-2B44D24F3C2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2000B251-323D-4377-84C4-D97305D0902E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6E0904CB-F2FA-4269-8334-77087D3E016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0D53C3B9-B51A-4F4F-8685-B75266CDF94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3C914ED6-0E1A-4763-B48D-BF2519BBAF01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9333F61E-3896-46E8-98CF-993CAE724DB0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FB934DE2-2DC4-44FF-AD00-B9538009CE14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A0B654CE-31F9-40DF-A2BC-7BD3BCD4D66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CB21BDCE-9A30-4CD9-AE66-5DE6AF434B2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31B3EED1-3877-46ED-8CC2-0A0C75A8B50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B8284EAC-F06D-4F13-89CF-959EA2DF605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D100E77B-5DA0-44C3-BC98-6213EFD953BB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D8510F04-4AC2-415B-825F-8B47B3854D0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6A4B1CE1-DB73-4BCD-98FD-25E3DDFD4B0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1E4515EC-3C35-4810-9EA6-E437A690370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F83AA730-FBCC-472D-9F09-5E8A40C3774C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09D0E95A-7BD7-4966-B8C7-D75C14EA8C5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ED296DC5-01DD-473A-BE75-AEA41835C085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D072176E-8E38-4A37-8A04-A70ED1DDDF2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1EFB9B19-B9A5-4A9A-8A63-2807D866AFE7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FC84D3F0-78DB-4008-8EF3-88F2998DD80A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B59B5B31-8D63-4A53-9D19-BCD113ECE8DD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D056D52A-4E39-4FE7-B3F6-A13C154B832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B38CE6BC-DF46-4530-A99C-7E8EB60E8F6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E7B5182B-4A42-45F2-BE69-5DAEF4746CD9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5069D8F7-86CD-4ADA-BDCA-83673DE52931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43F6CAEB-B3BE-412A-A1FA-A0417FAE8036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CF660BB4-FB30-4170-9A0E-10E78ED2359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DAE29B54-1696-4AF6-8CC0-8B7A1A3D884A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210D149A-F632-456C-9844-46F7DF344F20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D6B50505-BEE2-4280-B56A-6E2799137D98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0EBC38AD-DACC-4406-A8E1-95654B513E7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B04D838F-300D-40B0-BC9D-414418209BDF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92127EB6-675A-4E1A-A6A0-0392D27425E3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5EA3E674-3B5E-4A2B-8D7C-1F1896B75F0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38930C85-47FB-46CF-8310-35E011B1C71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BBF3B8C9-7D43-44B5-A561-EE4E40A5514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872B9D7B-717F-47DC-A68C-57A623BC0334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F6ADC838-BA01-40BB-8886-5065A167A4F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173BD0CA-308E-485B-AC0B-6A480809F181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D59C9A85-4449-42C5-92C0-9C9A35FF949C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924B3C7D-371F-40B9-A131-C01184BEA881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5F140383-9F19-4093-A447-F80C0F3CA288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03CAF39A-25FE-4C1B-BCCE-CA6E79D2C5A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86375C9C-BF7F-49AA-9BE7-6D720F4F259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2EC87CA4-C007-49A7-89ED-BD04EE9683C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6B0DC0AA-6B3E-4452-9A69-8D332D60220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ADB8D3FF-D445-4C5E-8B3B-D5A2A2916F9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F8BC751B-3B5B-46CD-8446-0A0B9C0498E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B3ED60F2-03EF-42D2-AFD6-8FFD5D53F2C7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7851EFAF-A5FC-4B73-A49A-30F8F35D6CD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F756DBC3-25F1-4157-9F5F-89040757111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390E7B2F-8A5F-4657-9004-42DE0CF2FF75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1929ACC1-91D1-4862-89D3-8B1162F275F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B3F76732-D3B8-44D6-8E24-8231B10EDC0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4B81BDBE-7438-4FEA-828B-21CF7C561D3D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7BB3951E-E8CB-4659-8B59-32F97AD03E17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FA946731-3383-4D89-8BC8-42818E10C950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4F7E1755-65E4-4174-824B-79F0E22DC0F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BFFE65CC-093C-44C4-A203-02DE36F00F80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0C28EB1E-2B6F-410B-9E86-BE776733771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E7572CAB-F6D3-4569-AB11-0453C793DD0D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B2AE72A6-D357-4888-A509-F16ED497C05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3CFDA1ED-575E-4242-ABE5-362024AFC7B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142FA363-72F8-424B-81A3-A87FB5CED10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760CB956-2B75-4CD8-999F-EE927C991867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BA114F6E-9809-41C0-9008-8CBF5882671B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0F72FB7E-3CA2-40D1-90F2-F8DBB476E40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94760FB7-5D5A-4FD9-BCA8-EB6C8DE2ECF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F5171BE4-9796-46F8-BF99-0BE638F36C0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1C79B90F-06E5-441D-9B04-273AFA93DA9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25AEAD9C-DBB9-4C24-AB17-7C00C462FBE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F79B24AA-8A3C-4BF5-B4E1-A9D964C412E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35215C75-F95C-414F-BF68-A659AC90F8C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9568392B-5ECA-4ECF-9265-51D442AB8E4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E9772D65-2507-4275-9EF6-D729216B2D09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9EC03477-2BEC-4D48-BD4D-DC14DAC8EE9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E908695A-B38E-4802-A583-B6256ABC99D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F3708AA6-E7AE-417F-98F1-662EF98753B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7E7668A4-B52B-440A-B533-2A8DE0FA04C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A9620B58-3005-40F7-B704-705187EF452D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98D466C6-549D-495D-A258-01C87FCE85B7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548B0C2E-37B5-40CF-AE4A-AF18CAD3944D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53256F73-066A-4C90-92B7-0AC6D1BD5E6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B23F13F5-C118-4B84-BAC5-CF51E139799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BBE348CA-D2C8-4E56-9B6F-08161374F84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E341DA68-887E-4444-9354-2C924B86412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649670E8-D1A8-4F96-80EC-57AF702ABC1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85280961-3D39-4BB7-9489-2AA6775300F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2BB40409-C4E9-42F5-9349-ED4B6D09B18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E8E9E4E3-8E87-4D1C-BB51-F19E29A9852F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B7C87B37-F220-4326-AE19-5D0CF2F7AF9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70AAD894-15C5-4DBE-868B-51615373469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2489067D-25A3-4AE0-9BEF-5940E10DEFE8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451E3777-849B-4C3C-B050-6A7AFC66593E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718704CE-3C3B-42FE-BBD4-68118CC239C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9AFDD42A-DD6D-45A8-85D6-CF18066EAA3A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352657AC-8C38-4CA0-82C8-515FD1469057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CF1E8AA2-4ADB-4453-AF77-A41A1D75ED5A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4F6AEA49-1211-444D-B61B-24549100E656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B9E4E679-683D-448F-8CFE-EF5FF9DC2411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ECB5D329-2942-4C0C-9D82-91F1B35A7857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3B7DB37B-E040-46EE-A69F-3C5A14CA13A5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FD8651D9-52A1-4AA5-A369-41252FEF6080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F15F0C86-9839-4910-9D8F-2E1C701143E0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9A121CC4-D6DF-48A0-AD2E-D24EB0D2D733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19A6101A-9CF9-4FFB-9A44-7CDF44CEC15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ABA752D7-4644-4763-9737-A280EC226B5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81B7C1E6-FC30-437D-861A-BE94CCF640B7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6A9F378F-C76B-4643-9890-B26E2CA1AF47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DF9B6288-64B2-4A77-BFDD-01EDBB44443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2A4AF42D-C533-4468-84DA-163B6FAC92A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32B4D0F3-BA49-4069-A2B7-4EA9DCC2E93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29F91B1F-2C8B-44F9-B2A7-29F03ACE891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DFA7D1A4-B7B2-4CC2-8344-47E633E38B2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07BFA656-8B7A-43DE-8328-1BD68A1DD1D3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6E409024-AB64-4836-BDAF-08E2DB825F9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68571636-9018-4177-A75E-39013C5C96E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9996D489-995C-4C67-8167-5FAB7CB9186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33193298-5514-473B-B9B1-8FC8D5B48F1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7FD45A07-73EE-47C1-A5BF-0F65D251B18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EBA650A2-C224-4096-B489-AE631BFB2B7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3A86170B-95C0-4752-82D2-02974E5D5FD6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4BB796EE-2186-4808-BDEF-F0C55246A04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2D005CAF-91BA-4EC2-A118-4173558E4DA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B27A968E-DC0A-47C5-AA3D-B33ACB8EC0D9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3288442D-AC56-41CA-9437-EFD31744214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4BB5A4A8-1A35-462F-9450-655C31A5577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937B13F8-E41E-4EE6-80B3-E4850335F9B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9C936131-7837-48E3-A367-0A3BD5FF96C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BF5C6156-D6ED-42C4-8C5F-D7BE9F769DA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171EF932-7055-4EE4-BB78-A089313CFFE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BE690F63-8BBA-4365-86DB-518EC5A4704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AAAE7AD4-3AE7-4BA2-99A7-3A1BAA81BC6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2A81F0C8-AB59-470C-94E7-67CE8FF1B6D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9B50982D-A5AF-4E2E-A567-3AE76DF569E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6AFADB77-02DB-4414-9B68-8BB12181F49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117EAD78-3DBF-4BCB-AC3B-5FB46CCADEE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E6633FC9-CBD1-4C07-B46E-9783B5FDB88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EBF01483-0C71-4DE1-8A18-247854D8F43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C229B39B-D3CC-4D56-8F41-80EADDF5C63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BD8CCC39-051E-4CE7-B04A-BA6CC5B187C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1B76152B-3B9D-45A2-9D16-75E4A08D3D55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707FC734-7C86-4C17-AF50-FCA970A0043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00485EFD-422D-4D6F-8816-647ADEA4D83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65796983-CBC3-4994-9C93-DB5581B5CA0C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FA400847-A320-4359-8DBD-CC667CA5E87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6ED9D36E-C254-4108-82F2-564F45C2DEB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BE6FF28D-139D-4384-8DF8-F47F4955164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CFBA4A98-C1E9-47BD-A89E-3EC05CA84760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E54C355F-8595-4D39-BDA9-91DB561AF62A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8C888527-2D32-4C0A-96BC-74363B10236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68D954FA-2B93-490D-B0AD-4C3FA25A966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583AFAD9-48F4-4435-B81A-9AD2B334EE03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BF950BBA-D471-4E17-86DF-B8F2D474566B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CD222237-E3FB-45E1-99A3-0499C5CE314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9EB6B3DE-6AC2-4131-8862-4DC2AA94000F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4F336A6E-7B4C-494E-A2A1-DD6CFABE1D2A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20DD4DA5-E7AD-4FAB-8AE9-B10CC57A85A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B6D45FCA-AF4D-4703-9CA0-6E2E11A34D1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B5700A4D-F985-469B-84FA-80E0D8177E1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AA9F0FB6-A2E7-48BF-8318-99B05622597F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6D0E9261-00FE-43BD-9BBE-8DB8E3EE5C13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18492D2A-AF47-4BE7-AF4A-8E6440169FC8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81B1D7AE-4912-4D51-B727-D36017EBBC7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466E2AD0-538F-483C-B56F-CADCB8175CA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2448DA51-7298-484E-BBC2-00A13C41A0AD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85DA597C-0DD5-4FE2-8C94-10AAEFAFF276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5D6CE6AA-4113-4E84-B1C6-2CAD04522B68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96743DAA-B33B-4B4C-8F5C-1E36A1CC908E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5892FFBA-EA81-422A-B0EB-C1CD1700C0DC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C4D0FACD-8C36-4245-8951-0E03BA816EE7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2366B95C-430E-40DB-813C-5680B17CE26A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85FC2F54-C5C9-43B0-8080-FBE9E0ABBAD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EE016045-4E42-4E31-A7C9-3819C2E4DCD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42046D77-0CA1-4839-A2E2-DE09B0470F3A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C9A87383-FD63-4434-BC35-728B3649A5B4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7ECA5278-6FAC-4F72-9B1F-EFAEBDDB6C78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CBFC629B-0CF7-4FF4-9B01-7E3A174FE51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720033E8-CE63-4E97-BF98-0B40655CE2C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2FE46078-8F3B-46EA-9FDE-8CA7B192187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425AEF7A-A7AC-4BC7-9F14-E9D6916B7D6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8CD59323-389F-4DF3-8FF8-B2F430F22BC4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DB36429E-F43D-4C76-9B86-1C23EB00DC91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83B21C27-9E92-4DE2-8791-38ED9DA0D68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15AE7E76-9A6A-482D-A81D-415198069FD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ECF523B0-519E-4BC7-9F6E-216F7E60BD4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B1388E51-72E1-4F95-A618-96B49AD25BC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1AB8FF41-D1BB-43B0-899A-F9EBB4802B9B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A92FB63D-5084-4847-BDE0-3C5F1321558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A7EDACCC-318C-42C4-A587-0DD9405DBFC9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AF32C592-E9D3-48B2-A367-A4F241322E63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8013B90A-B57D-4ECE-A1C5-C8B169FE3158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B63768C6-393D-48E6-A957-EEE292D5E3F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956531BD-9048-4F63-A2EA-F4A9BD7BE6C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76930432-8EFC-449B-A936-0CE6C824A1E0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271275D3-835A-4DFB-A795-0EEFD4EE9C23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ACA52E13-C03B-4D64-80D1-C3EADD327A44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AF757A73-9278-4DF9-8694-7487656262A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43D9E276-6E89-4EA5-9CB6-16065638190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21126484-59BE-4F21-BECB-F7E6257BB67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8A5A4298-262C-4629-91DB-644C03C135AC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F622948B-4652-4335-800D-03A1FC88352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BE2E6755-E80E-4998-B641-BC818135CC7C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33981492-B1D3-454E-AF49-4E163B0FB0CF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75B54543-DA89-4FF8-8CD4-F83B472F585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705591A7-C3D1-4758-8856-63F70BE32A8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96D30BA3-E680-42DF-BD0D-FD7612AF7A3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722B1B01-027F-4511-AEC8-21575706496B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8CC67974-30BE-4B96-9075-054C00F8D74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0B757831-4D55-4A74-816E-BA5C1A2E0F91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D28699E6-9808-4ACA-BBED-B1DBE8D8996A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4A312DD6-4AD4-4EB3-A892-D8F44369217E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8F43C451-CBBA-4FD8-A319-B782206CE061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4727C93A-D1A7-4831-B0C2-6A428937806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70E07702-DA30-4A47-A180-6D8E2E29FD8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87AABA14-9C6D-4044-8613-E6DEB9F437D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9A555F28-AD43-4789-AB73-68006CEE46E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3871D951-91A4-43C2-8A70-A3F77876F55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0D9450E7-655A-4233-A007-502CA45BFB4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89102A91-CC6E-46B4-9E46-DA945E7B0B9C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82C6582B-2829-4B37-B79B-134C1431651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E8CF7B2B-D4B8-4607-99C8-9657D4CB169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3C124D6F-4683-4082-A176-533706E816A1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534C84ED-DEB6-420C-AF73-332A16E245E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6A961E20-F944-4130-8E00-5B71F05C577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B9A909C8-3104-4D55-87A9-7CAE27BF8E0C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FC9817AE-3E49-41FE-9F2C-51F9BB22EDDE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B9781E32-1F95-4978-AB91-58C5C65247C6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F0DBB92C-D9F8-4F08-B87B-1E0F083D959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4CC1B3A3-8680-4A4B-B1B8-D3D304BE9D87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F6545F21-992D-4E8A-AE19-62890B98249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5CF9A203-8DEE-45A5-AAA2-5435A14194C2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2E4318B4-F68D-4F8E-A7F8-CD6E0EF257E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315F3B4E-7815-488F-ADF5-7F2FCC795DA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B1E322F8-5DF9-4A05-8346-EAE88BE61F5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7BEF2934-905E-4D30-B2E4-109A1DC1EC0F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01C13286-4DAC-4197-B62F-F92F145EB71F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1C2C5013-8E7F-46A5-9416-9166823DA1F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E3005BB3-B0D1-41F6-B6CA-76EED4C36DB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6471E502-A332-4C7A-A3A8-E3BE5C7EC07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2A622D7B-99EF-45E6-97DC-26ABDAA2260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BD61F93E-D4EA-4729-A9DD-E7D3F710AFB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22CDDF3A-7A4E-493C-B1E9-DB796FAE935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39D50BC8-2312-4B72-B6EC-A2842E57D41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083ED33D-FD4F-482C-9C07-0AFE982B27F8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8A7200EB-A702-4807-89CF-CC6B4313F500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F12C0F82-67EC-4B27-9655-6188ECC9DAA1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44050DC7-7B6C-49B6-9F5E-ADB0D95AE72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455BBB89-CFDA-4350-BBDE-56A733C6C35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EBE0009C-FAF7-4752-9859-10F62D40DA6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0E544429-6C37-4852-AB1C-DD6D6EA02FA8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45481E09-B543-4A9D-B6AE-DB64CDFED120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980456EF-004B-4F58-983E-04F2DCDA8F35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056581D3-8EAE-45CA-8733-7C61908D2B1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F73F2D14-8D8F-4C52-AA04-1D3DEA634D1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C670401C-16EE-4CA9-9097-F33FB1ED2691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2D164793-7D52-4BD9-85BB-A3B684DA284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18DECADF-96A8-443D-99EB-82B557BD76A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805934D1-2306-43C2-B38E-9347C5F4C7E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F1145B12-7B2D-4834-B2F4-7CA3834A9ED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1805DBC1-6E26-4D4A-AC76-F72C4C5633FB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C241B683-87B8-46A8-A8B0-B07893433A7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57C8C59C-EB70-4ADA-91C6-7FE48235376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9FB4FC3A-EAB0-4452-AFAD-223BE7CD412A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B553AD17-B3D5-4005-A0F3-8600AA87453C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1F75095F-5445-4166-8E17-170F3FA2F5B7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FB9B07D8-C457-4F75-859E-12769D9E3105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7F601086-8FD5-41C9-B5EB-D69DFC7A52D0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126DC32E-5205-4248-BA0C-07251D868ADA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EA923CBF-CE79-48C6-A13C-0A4DE66BDBA1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E5A4AA9D-B404-4CD8-91BB-3D001ED98D6E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E7F6AB48-C587-4742-9AF6-6F666303514E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AD69B1AC-FBC5-4A82-BD97-CC42AAE3702C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FCC8962C-863E-4932-BF7C-0C7B19A1A2FF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9A10E55D-C4C9-46E9-9889-C86512544464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50BC264E-66AD-4D9C-AD2C-EA5F36F0FB56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B4AADC91-6860-4A26-9155-B5CC0B8FA9A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5477561C-1325-4CC6-82B4-CB43072C8388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2E2EAEFE-4F16-49CC-B783-94DD54B39566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A1A78C2E-8618-4640-BD80-923CC6E261B5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B1AEFA02-BFD1-4559-93D4-585D80C2ACE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FDD562E8-4618-4EE1-A4D9-853B3575359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A2735FD3-5E58-4CD8-AE57-C2BAACF7C71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70A7EB15-EC43-41ED-AF6D-DE20FC731B4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CC8ED6D5-C6D0-443A-AE1B-C6482E13840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D4E02A5F-B1DF-4813-9A39-0B7D31BD817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41DB3F78-260C-454D-8939-5C92A34D854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225F8254-CF38-4EA5-B0EF-5AB62539C55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FDC1A448-1C77-4217-8FFD-8FCF5E08738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8FAF182F-7FB9-4044-968A-A18A2C5E4E3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710002FE-170B-43C3-B48F-5C20C831D89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52CB2900-4747-44C5-B941-AB578DE3C7A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8EE7EB1C-BB54-4A79-B8A9-570D3733F6DD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AC6E41C9-2E53-4334-8CB7-657CC2B1AFB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87F89BE3-6E86-4534-8BFA-B8E134AB453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0E338152-54D2-4F60-AE82-3932AF748814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08E1C92B-F640-4A09-8FA5-E44A8BB9DFB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31937929-0EFB-43C5-B594-75016AF3EF1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A16FA3CF-8587-44A8-8E62-8180EEB3914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38B951A1-F925-4E30-94E9-C1B0042272A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D75DBA42-C079-4449-B20C-41013F489F0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4D2214A5-C667-4A04-BC38-13FD789C938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A8F827D6-8165-4B62-A644-C75E9BBAE6B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54B5F469-ABB1-4520-80F4-D77CB0A344D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6259EC42-2A7E-44F0-83EA-E2E40063556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032D508C-0C80-417F-AAC3-55E49E5CA90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6CC98CAB-866B-4B37-80E8-FD495F9E0DD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1CFF9BC2-8345-4A48-9C01-4EA0A48A654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FA8A477F-2D73-4BC9-9E67-B6F4AD856B4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1BDFDC80-8AE4-4AF2-9FC9-077E8CCDD0A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2DBE3591-247E-4E05-82B6-8B3728AE970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A37FF397-80DC-4251-8429-B70102E799D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D6126BB3-EBB0-4769-827B-0238F8C8008F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4FC09AAB-5854-4ED3-A918-8A4BA0D12B3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65769496-6BEA-440D-A4B0-417119E9556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BB771354-D53A-4494-A4A4-1E8730B471E9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52AB43C5-DDFD-4CAB-88E8-1008B720069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467F33C4-53ED-4DA3-9BA5-A0EF1C8AD78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EFE030AB-0158-4AC2-B000-6A1866184B6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959DDAED-C1A0-4094-A553-70FDC55B48D7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6CD46CA1-2C60-47E5-A6B0-968636075D35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36A5AD26-45BF-46D8-B497-E1667180C35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8CFC01DD-C176-4A0C-92C7-3090559D457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D30FB629-42CB-4019-B5B8-8C6E9495C3F1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10663123-7970-4930-B912-8B9374355B9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AE5E65AE-5AFC-49DC-81BD-B9E19ADBC55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3F50DAC1-BFBE-456D-93E1-D601F587E2DE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6875E090-2F94-4E15-B137-6A00056B2CBB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6AEEBBEE-6FAB-4DB5-8197-9D3204955860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DBABFF58-4C82-410A-BC0B-F6EC1EAB881A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09A20D2C-9271-4528-8319-3586F508790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F333FC69-3AAD-485F-8EB6-4D42E7F31E60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BADC01C5-9AD3-4E78-BF41-D761ABE0F814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345D87D1-791A-4120-B478-77DA26EA4DFE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9BCEB595-7F68-47E8-B6D8-F7BBFC3CA80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25D8DECE-089B-45E0-A38E-D8F77521E18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CB6DEB5F-1D46-4D31-955D-F8F291B9C049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E92DD590-B947-4B01-B05B-ABD5DD4604DA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76DDB476-053F-4B90-8D92-5A7C5B9DC311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CE541DEF-6FDC-4F42-B123-7B35B215E5B8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8F7305AB-D559-4E0E-A53A-2379E3BEF745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A3DAABB0-06E3-4FE0-85DA-E6F84BA62D63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6191ECA7-506B-4E8E-A157-554591A74C51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8E2141D1-673F-4334-B762-CE1FA5E7465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26D6774E-3373-4012-B744-C3514FC5786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6F7AB6C6-4FA9-4F77-BFEA-3299325A3985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D1E9C9A0-604B-4C03-A801-65D956488BED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FA604CD8-4929-4FC2-9A33-9DB65DA53849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0450BA68-0297-461C-9A43-C5EDEFE99D9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FFE3F448-E8E4-4E65-8A36-9C13B0F6766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1D2E73C9-7E48-479F-BFCF-1EB5C454356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33B38498-D539-4785-B13C-7DCFDC8C7F7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C963C439-BBE8-4EB2-8069-563DA0A97B40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EBF7BB54-7BE4-4EC4-8661-5BC086F532D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A1F1156B-F120-4AEC-A6A0-CF1873B9FE0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F9C4DB78-0CE1-4213-95FB-29129E69B1F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53E68607-7288-4304-923C-B21C6DA9B915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D62CA509-BC28-4547-87A2-4100380E563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89E49B29-F1B5-4D6D-B327-29AE852CDEE4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BFC587F2-57EF-4566-BD24-BC0919EF1DB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D821B390-531F-4450-9223-A810501030A3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CC7B9FC1-D0EB-4727-A5E5-B6E2A028E2AC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7BE28CD0-7BC8-4C8F-8821-4197C5108861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07DEB1D5-78C7-4FBE-879B-B196374611A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0A0D2983-4945-4C93-AFE2-DF238B20F7F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0F70C630-4988-4882-B05B-D6DBD8D23594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76B07B06-7A97-4A06-B544-F2058FC3998C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1D3E4168-8AD3-40C6-AAA9-F995AA01A1A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3B18EF4E-BFF5-4D74-943B-3B4A661CD746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A21907C2-4867-4732-97AB-2DE06F717E3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1D1FCEDE-031F-4E7F-B757-0443FAEAFF74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A23A0F5D-DCAB-4DDD-9CB9-40E99C79255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176B6DFC-B767-4827-996D-1999D70F62B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FAC86154-EF3A-4833-90A6-EED926F68C8A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1C966914-DC10-4038-9F9F-2BF156EAE47A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68763775-BCCC-4B41-A46E-5A2A23BB393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91A54F64-4B23-4AE0-82E4-A0362C68FBB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B4A1AF2E-251F-42C1-AD16-27AD3F6D283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F3FC38B8-B483-4C89-9321-75B93790654C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892778F9-749A-4AF6-9340-9C0A5D1C1145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0EF70508-C955-40D4-997D-3BB894FCB92D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693A10DC-B101-4D16-8623-10945FBBE5A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3628FF5D-59CE-4756-ACBD-D90E9117CFBA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846003B3-83EE-4DDA-90CE-2C07E75BCB0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5F9AD988-4403-4526-BC89-97637EE2DE1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BAD983E9-487A-4E45-B1DE-6907F3B1DC45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5448A6F7-DD3D-480C-824D-36AF006FF6C8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0605B431-2BE4-4C1D-9E91-C8713FF85DA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FF2E16AD-B955-4438-9D5F-ED3D2746A53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D2EB5B91-8331-47AE-A6C4-4298CDFCEC8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08F1C498-1283-4DAB-B2B3-3892D383A37D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6E04B1C2-2A84-4125-ADE0-445B9049E70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EA13736A-022E-4A15-88E1-82EFCC4FBD8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224FBA52-44B3-4BAB-A9A8-A6016F6CE76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A279F995-A334-4D31-9B67-5F7A1E14CE9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0FCC0D57-5C69-405D-8337-09781C7FA0D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141200AF-2451-477C-BCCC-753F8BB911F1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9E1FAE14-EE5B-4C7A-BA06-2310FFE7AD8B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6EFE1501-03DA-439C-AFD1-1AA71EE9E004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3EB5C7A0-4D74-4A0B-8B09-58DBB5306D1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070E25EE-390D-406E-9EC7-0E51F077EA38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8AC937C8-9D60-4304-ADFA-2767D35874D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F50F9517-A736-4384-82A2-96D1E61BBE29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E9FB9103-351E-46C6-BF67-F95C15E64EA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BC1CB496-23EE-461D-BBC6-5BF291BDE35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73803A0A-27F2-466A-8497-D3D37B991D6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52562FBD-3AB2-40F1-A0CB-54777BA0C9A1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AF3DC0B9-736B-4DA9-AA3F-03EFACD4604A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4D5A4AEC-EF66-40EC-A32F-A512CF2E442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B7CC0FF2-8A22-4C81-A558-513F8027AC5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1BA505FC-EA53-4987-B2A2-BCE6D11D8BE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ED9D3B82-44F5-45E4-8D43-BE64829293A2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C2085747-2FAE-4BD4-B36B-90D0088FB7A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5D399392-13B1-4384-8780-526B63D5EC8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1249DF34-9F77-4131-BEEF-293101424B0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779B0FDE-7CF3-4071-BEA0-DE875E8E93EC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7FCDACAB-6A16-4810-AF05-6F22EBA5C7C4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2F6A2182-1DF4-4A64-AB0D-F51797A26BC4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8B9CCB9B-A6C6-4C75-8336-C07FA9B235B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8B554C08-F8B0-4434-B426-18B9DDF2367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977CB0B1-774E-4473-B3CD-83BF3BE6685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F243D37B-6D7C-4153-9035-BD42D3E2DF5A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3098B4AF-D25C-4328-ADFA-5D76BAC7D64C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87376341-333E-446E-864E-E10ED00B0848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CC29ACC0-9C29-4639-85F3-828715060A9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9E2F51DE-B852-475D-8707-0B0F7DCDF8A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6F45391A-83E8-461F-871F-E6CF8AB0F4B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E30C38BA-AC33-4167-884E-8ECCABCE643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3542112B-14AC-453F-A412-BBDBC0ACCF1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6429059B-36DE-48CC-A522-F4E94F8BEA8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8C130696-F486-45D3-A43D-E5450889FCD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4916048C-8A7F-4740-B8E8-B1EC4D87B889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AD8128E5-C1B3-4BD7-9B85-4BF2E02C753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4E6A504D-9440-4B7B-9816-D8ADDDDB44B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8B55F914-9E44-4CAC-8567-7E9E6EFFFD6A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283250FF-402A-4178-8CD9-CF1AA4AADD4E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5A9685E3-EC53-4FAF-A4FE-5073FF10F82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7FB6FED7-1D7E-4A00-9016-42407EA9376E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C70FC748-C86E-4B3A-955A-1279A8BFD85F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7A017EBC-7A84-4CE7-8658-6BE40660CAEC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4ECD74CF-5760-448D-83BF-05A24BC7D8F8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9D4B37AD-297F-44C1-9205-97858BC786ED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F31FE33A-770F-4C45-B692-0F0431974B85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23925D5B-C420-4C15-A976-6A6FFF4DDDA7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91F457D5-920F-47E4-BF25-F42B8CD7691B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60C7CD13-06CD-401C-A479-181573E316D2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87AA2A08-2937-43CA-935B-914FEA6ACFB0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29CBF4F9-CEA8-46D6-8221-FC7F5C184F6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AB40298E-8E31-4256-9B2A-081CF0B8888C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78434926-848A-4889-9DE6-275997672922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B9635C52-3FB2-4F03-8A00-2510C70CCB3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4D66B7E9-5702-4E61-8F74-CA9FFF20657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091BFEB4-3A1D-4448-81DA-556479CF4CE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5CD286F3-7078-4FD9-B993-2A0F28DC897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0A536A90-0C3F-44D0-9C13-85976DB6586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91DABF9A-76E8-4D2C-9CF7-8DF11740B801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6F36415E-6D35-4B2F-BDA4-C7B91EDF21C9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ACA8310A-9332-4576-A10F-1F93F7D98CD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59391F35-F43E-44F9-B2C4-FBBE560A3DB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73648188-426D-43CB-B78D-DED2B9D17AE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B4C7C37F-E987-4275-B458-9961D4F5948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531A0E2D-38FA-4F48-A4CA-2C385ABE925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73D47FE7-A39A-4E48-818D-3A759711B38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0400F2B1-D60C-4464-87D6-823AE6EDB79C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DF579609-209B-46CE-AB3F-1614651C23D2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7F41270B-1B00-424D-B2E5-9807038CFCF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0379B6F8-F2AD-48FD-B582-9D2DFE93E905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068EDDCE-1197-4214-8650-1335876F4179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E988D626-6E43-4EE1-A955-E065BF3FB1F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0785D0F8-580C-4431-93B9-2C95BC876A4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90C317DC-FAE2-4A09-9A8C-5EAE45D7783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9D72BBA7-C7D0-4D51-997A-0EF37322A8E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914CD722-159B-464F-8138-046001F145A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D25A823B-6B46-435E-9759-874948F9929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06A03498-9393-46E2-8630-8BC36310610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244563D1-CC61-4D00-B52E-D71EA65AD3A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D292C143-8480-4E72-93C6-60978AD4708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E8C8C576-949E-4666-B83F-82E883385CC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EAA8E380-0AE9-4964-9ABE-8A4BC2B9AA3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91564239-F8C5-4A7D-97F3-9250D01759D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CB75421A-89A0-4B65-8190-15516DC98E2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E3CD9054-B82D-4DE6-B04C-5FE276E391D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E983430D-1EBD-4CE4-AED2-A619C5C62EC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EFD27FAF-2E19-43DF-AF3B-6A67995E386D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EC6E02E5-33AA-4A5B-BC29-4A437B918CF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BA0C42EB-03B6-4CA4-8459-F0C5C07F092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660A68A6-E83D-4171-ADBC-A85AD23330B8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6A52929E-9259-46C0-8DD4-16D77ECC80F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4370B8C3-8679-4378-8CF6-DF6859E6249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E6607B4C-F78C-464E-BBC8-BAEB0A35024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07B288D2-81AF-47B2-8706-157A25996A8D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3D70F079-0CE1-417A-B8CE-62A184390EDD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57E35AB0-59CD-4E6A-8784-18628BDD345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1EFA23EE-A9D4-4D29-9112-EA11F0A5907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8A0BE0BD-9C45-4CBA-AC0F-098773553685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9B3C557E-1D80-4D46-8027-C2D0EFAF4F1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E2AE63B6-BB83-4CFC-9E05-D86E91E5859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061D93AB-3555-4118-927F-55F4D32F09BB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3A66D287-0427-469C-ACCE-EEE7403BF5BB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BA62EA3B-4409-480A-89B1-BEE833AAEB0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2B2C3504-9850-48D4-A0B7-34C30AA1CEC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EDD05348-C956-4F85-BB2E-E59DF3E60E2E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B068D851-0956-43B2-AC2B-835C9E93C579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6E5D26E7-6F9B-4F4F-9474-E3C303B90C72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20647C0F-6EBF-48DD-9E80-53B989466066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C14FEFCE-0C23-42C8-94CF-3A60B0C5E69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61E38357-C056-4224-AB56-03C83D05EFF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1C2B4CCD-61BF-45E7-B7FB-F3573543E87B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310E97B5-15C3-4E42-9A6A-3A70EF3B2838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ECF71BB1-D617-4986-88D1-DF2487925364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0BA89026-2177-4471-9F0B-BA4795B6BDDE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456D27D0-AA11-40B7-A10F-828EDA6D658E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AB64EE5B-5B72-48D4-850F-9546113C7C6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69BF29CA-8F28-4603-9843-D70B587C269F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535C9728-F4AE-4C39-A6C5-DD064C072D2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D8B74759-066D-4E7A-87EC-41FD91E855F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C4F7C562-BFCD-4C61-8115-3E1DEAE150F9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E649659B-20AC-48CE-8684-7BF000BF129B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24D6289A-5443-4107-B43E-6043D6DDBBD4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8E8443ED-0076-436F-BFB2-0209D01EB96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8BDF7CF9-6A13-4924-B632-12B3A48DB4A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9BBEFD3F-BAEA-4E74-BC5B-472C9E9BDBAC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75EA1A97-4DB3-43F4-AB7D-16918021499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78827DFB-1B3C-46D9-8F08-58E0C7BBB7AE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CF106BC0-54B3-4EFC-9A1E-A1E00E8F8D09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6B14D74C-9F67-4512-8CCB-D50105212EF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F5EC831A-6BB1-4ECE-9045-228B56A60E7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4A1920F2-49DA-4D03-9EA4-332D8CAD5E8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24E0AB5A-CC04-494A-8012-C126A04BF28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47F51F31-63C8-4C86-8C5B-4BBD2E4F8949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D90B991D-85DD-4C1B-93A6-CD142208D27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5EF666DD-06EA-4D65-8A65-B03A5F4A1C98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74524C6A-DFBC-4245-AF1E-F113C2EBA2F9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199CE87B-2585-488A-9F09-937B77DC15B2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DEFC8A0B-F8BA-4670-BF94-0829D562C7E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820252E1-2DE8-4760-9934-4F8A178A532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C48B681A-ACD5-4D1F-BD7E-5AA97B3B5AB7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2959D35C-A44D-474B-A442-EC0721D9E9FA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18EDF7F0-5153-48CD-96F5-ECABA2C5952A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4D21AF8E-0403-402C-B247-F83407ED6F4F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613C2160-2928-4FA8-8B9D-0631096CE52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2853502E-2E03-4213-AB3F-EEB123CB46E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EBA26481-A6B9-4633-AC16-1F73CC979524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A2BE3E88-114A-4D5C-B59D-F9B1ACE73A6C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0B7DD677-20B8-498A-AB48-3CA2EF1AAE06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C42794DB-BEC2-48F0-BFCA-6730B3712035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7A09ECD6-5971-489A-8722-9C5E1F8BFDB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1A51FCEC-4032-4976-ACA1-FCC156A1D85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C857CF23-BB9B-4304-BFAE-E1D36CBDFB5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1D68D55E-08C4-4178-B274-025D9810F6CB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7883D585-3DE4-456D-B8DF-951389BA2E0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0544504B-2AC3-45F6-8BCE-9E25A3BA6288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DF61C68A-D43B-4FDB-89C7-8C8C48CA8B16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2B7B45B1-DEAF-4DFF-8530-E45FAEC0617F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DF8A759E-EE74-451B-8EC9-3FC340CFAB68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D0629087-0B0A-436E-BD71-669F0875365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AC7A6E60-88BB-47EF-A6D7-3611C57E126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717AC2BB-6581-479B-B7BA-F1CC77115E45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336D5D07-CFCF-4B2C-A925-B5F3441422F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402F1D5C-9B14-400B-8FF1-C305214306F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C2047714-ED33-41C8-828C-C8E384C561F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D8BDA332-42CB-4DE4-979E-1FE29F6C6FBC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9557086F-8472-4D75-896B-C15EE51F135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EA1B677C-8949-4349-BED3-FBD31C66096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A0EA76A9-E8A4-448B-8E0F-B89449B7A84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14F3F879-081B-48AC-9AE8-E838316C978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75F9B653-2D77-4C98-B367-4178CF62F5E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2D8156BC-52F8-48F3-ACB5-A4F789B16BC6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C76EF87D-7F9A-438A-A741-33D710465A97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6D0D18C6-EB2E-4B3F-A0D3-4DEA0A3458CB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DAED9540-B5A3-4EF0-88EA-515DB8893F1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F882AB0B-07C6-4A7C-8C21-FD68ADF1F109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10C1771A-F19D-4F96-87BA-3509E82C628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13034FF8-8AC7-4CF5-AE0E-00EE6B534823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A38FBB1C-F6FA-4ACF-833F-986DE649378C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84E3123D-E43A-4C00-8D23-2622D58B965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92E5F9A0-EB6D-42C0-B7B1-7D591B2A6D6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5CC6161B-CA7B-4734-876F-3EC5B177EB22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5876AD80-297E-4BA5-9D5D-927678284056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24BEAC6D-07F2-4B80-8406-AB9454A0914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B25A13AB-CC9A-4B73-9EE2-0B383F7B894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EB2CCF06-95A2-4561-A4E9-9995688C968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04449A6B-4A29-42DC-8251-C5DC9DD722B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BC455E9C-E2D3-4A5A-944A-15708D59835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1C8A19B9-0475-4B1A-8BA7-FD634721FD9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C551B44D-1236-460C-A8E3-F5FC441B1F0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73BBCD50-3CBB-44F0-ABC9-E5272D837BA2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97AB9BAF-4763-410E-B82D-D11097E59248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350023DD-F5BC-4EEE-93F4-6156BB67EBC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8C2A5E81-3DE7-4222-8FAB-A8BE653BBF7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D06034A9-CCCB-4B05-8BFC-AAC933750D2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312E76DB-3C3E-41F9-B4B3-CFCB40233CD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172B7323-2D04-4196-95AF-B9D3F0562B90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A18C9EB0-3ABA-4413-AB22-A8F82D061C40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8F3BB959-072E-452F-AB04-DDBFC0E2D276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F6D4F3F7-8431-4F69-8C09-9A5B49E552A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028C2970-F441-4959-8936-29AD800DCA4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F884C3A9-AB5C-4C66-A542-5A9B8E30355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1A09D85C-CD36-459A-ADE0-B1576C1F3FC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29238140-ABBB-4F0B-BD1D-25EDE3E913C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CB3C1489-74C9-435B-9457-989CFDF14B0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BF95C5AB-4D3A-4120-A335-FA23A9BDFC6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D1090CC0-6400-45A4-9B65-AC27E2BE4387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0AF758B7-728A-417B-8963-8909B53210D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755C650C-3794-473B-9D0E-00F53F581C0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EDECCF07-670E-4FB1-8B6A-77EFBEAE54A6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A7303833-87BD-4CAC-8EDA-B2BD0FC20C4A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E29E2CF9-A5BC-4F4B-B186-25FB481E3B0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D45E24DC-FA1B-40B0-939A-A832D53C48A4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78FAE781-9B13-4B8B-A578-CDD442BACA4A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27FAC246-6AC7-417A-9BA8-81D0FB9B8CED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CF018684-E725-4B6C-8F2F-734248BBBBF5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47E70810-A1B4-4930-875B-772139468DDB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84C9D84E-442D-471B-9D62-4A577782C9F0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E8BBE985-C356-4DE9-83B7-D6E7217DCDAF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AA0FE0BF-23A4-4CA2-B814-DBED186B4E6A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F6C7BF77-DF0B-4CC8-A592-B245D0F82F3C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6135F0C9-B39E-4913-A8B0-F98D2BCD125D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DC4A42E1-9647-4D20-9405-8F0FE196279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BFC6FE63-E9D8-4B73-868B-6A4FC2BBDEE2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9A12BF67-0D1C-4328-955E-21BD116CD358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2B1996DC-0299-49B1-8FC1-67E577ABA84E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99DFF735-9D70-4B4E-873D-D02EF1BBF1B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AEE0F854-07FD-438E-832F-5674874F120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DF4EB54C-8A0B-4FD3-A04C-39F9B9B5272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EC95C819-1BF8-4208-BAB9-786DA5A80F93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E08FB9D9-F851-4B8E-83BD-368D9F91E5A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71897CAD-32DA-4665-AA4F-FD28BB25635A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28F56760-25F9-44CE-887B-6B71156CC8C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61E174BA-3ADA-4761-8BF1-846698C89D7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56E34F9D-B966-4663-B43A-ED99630010E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6F7285A6-9DCA-42DC-9B15-ABB43F7D44B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FBCAD2F7-9A0B-48E8-853D-308DFF8D663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4D894DE6-4CF1-44A9-956B-F24E0D41A99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0317179F-E285-4434-9466-EA90D120F59F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389DBF26-774F-4795-89A8-EF1F77AF28E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E470A224-FAC8-440C-9F9C-53EB7665664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16D198C6-4C58-4371-9063-8526A8EB1D3E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1F80DA6E-B79E-4E35-9892-CB9419331A73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3B9F98B5-609A-41E5-B6DC-449B34E8AFF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95DD267B-E1EE-4173-B28E-43D6069B1EC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6102C126-2C03-4E0A-B68A-8E12759EF8F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39E47407-D775-433D-A384-C4DCAD7B063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47166E2C-EEE9-4B6F-87A0-207953D2795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B18432C9-8F2A-496B-BC68-4AE5507B633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6D2EBC08-0F4E-4E77-BE0D-5D6381A5B54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85C3519A-593F-4F9C-8B66-B85F0C53711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44C699EC-F3B5-4069-A1A9-59F8FB76D62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DCC815D6-E61F-4452-A584-8CF4FC1EC65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C3BDDEB1-B9DD-48AE-B082-FE1F6623795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C7E46E9D-4974-40E2-99CF-A44BF841129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743601D7-593A-479D-BD52-F9CC89770F6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CE4587A3-E49D-4F93-A116-112CE51AE5D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EB439A57-52C5-4812-971E-E1BA963E6EC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5CCB68AF-26FF-48F2-9DA5-EDD4999921B9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4F2F49DC-12AB-49DD-9430-597384BA748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B8D22CF1-C5D2-48B1-BEC9-24A0F114E58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1B15FF40-5685-49B3-8501-97056E829FD0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F6F12FF7-3AFF-4D43-8A42-13666B6E0AA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18DB4DA1-A775-45CF-9246-E615FF89AC1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AACADF41-B9D3-4EB7-8A97-5F402C69B6E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3ACBA45D-1F79-4533-A257-32C9BDAB13A1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AF6BEF4A-AC63-4470-A5A0-F69B358546CD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991A07A6-1739-444F-B586-ECD76FA58CB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E09B63E1-38D5-45AA-A925-6E42B6E895E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B1302E75-408F-44C6-9AFA-EBDC75FE80FC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4D4B6FFA-FEBC-4A35-93CC-A23E07E1710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46F66514-B846-4FCC-8F46-3A673BFE51C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BCCC62FB-025A-4CED-B3BB-E23FF83B4F7E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083E569B-14AC-4305-8247-56B5442DD353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4EC7E911-5104-46C2-8F86-43DD6BD82C61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7FCD34FB-3B1B-42E2-9185-465082E17085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5A7D5719-9B9A-484B-9690-1637227F31F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BD8115A4-3755-4C97-9657-9B6960846DE1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E11B54CC-C1BF-4CF9-95FF-1CCA096DBBBA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1ECF16C1-B015-405E-A890-4FEFB253B02F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F6225660-F690-4007-B000-9D58B290D40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DD2CDB46-1931-410F-B31F-19D1232182A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622CA774-7218-415E-8C9C-DC750AA3EA17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520A8636-8561-4D34-BC68-D017DB48B4F5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CC08C4AA-C767-425B-97A3-61E5D494D15E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702CE5AB-426A-4CBF-BB62-9389E930E4D2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E9459A7B-0088-4BAA-BE7A-4CC5AC318557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08BCCE42-A260-40C9-A576-4BC08489830D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00330CBD-ACC6-4557-B818-A8E59173AE67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771BFB08-6A9A-4B4D-82BC-DD12CDF5DF9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DCF429EB-8838-46BF-9922-8832FB963ED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202A6B1A-FD07-4128-81C5-42EDDD56422B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30DB1C79-683A-4C37-B97B-C8787D777BFE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913F7172-830C-4117-A332-3B3AF931A66B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64D01CDC-BB52-410B-B632-66E14209C55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00105E20-CC2A-4EC7-A4E5-75BFE2FCF0C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1C226506-1B99-437C-9607-DA398121D0E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AF95ABC2-A597-4192-91A3-843BBFEBA04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08A49FC2-71FD-4239-A5FD-B1B91AD14DB6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8E920D63-15D9-49DD-9CAA-5C974C3FE9D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8AFB8435-48B0-43AE-BB87-B12FA3C9AA5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F5719A31-A46F-40CF-B338-B22AA2F1FE0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471C81F6-0794-47D9-A011-75B3DBDB8D31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5ED7EE1E-1BBD-4CB0-BF28-640B8AF0EAA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7EC6FEFA-D768-4850-8EDD-1551E9D9E0BD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BC069F47-9727-4E3B-B3D7-7139EA0D6CA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33E3E4ED-E2C4-426C-AF2D-31E0E49CE279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98226607-E135-41F8-9784-4DB98A416CCA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21EDB047-CAC4-4817-8346-2C93D2D84749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3389240B-67ED-48C0-82CD-F1ECEC900CD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FD13925A-9C9B-49BE-9014-5AB58B3E53A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58338D00-9A75-4D28-A960-DE9701412777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A9A335DE-ED3D-4944-9A2A-2BE8D1CED1F4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FAA7288A-D3A4-49DC-BFE8-31F9DE846038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71EFA971-1A22-4E25-9129-0498ADB8DBBD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CF36E95F-B531-4BDC-8569-7C035D284ED1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41D853B6-1026-449F-BB5B-A32A3AEECAE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E9545DA6-A34C-4A59-8933-800F7F3E761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3AAF8BFE-9395-4E6F-B601-1D15D0AE7FA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7D47A4D8-59A7-48B3-9304-6A95196406A2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2DAF191A-0F11-4A50-8814-EA4622F9A661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AF855D14-3F0F-40E2-8FE0-DE9555355DB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77573C7A-C70B-408E-A794-7F2594DA705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C8D5282A-0AF4-4740-B0C5-03A750D9FF9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6A93432E-5CF9-481D-8B80-D21076886422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17258658-EE1D-4AA6-B4E0-4C10267CFF2C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8B884BBF-606C-4214-8AD4-E624E975CDFC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175F16AA-F1EB-4B19-AE83-03BA4C33993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154AC60D-F89B-48D2-AE6F-D2994FB3E24F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59089153-9638-4A18-8E6D-9E7071547AB1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899F3E72-BB70-41ED-B9EA-10EF449C2F2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07DC0D3C-175E-47AC-A57A-C02EC88F64DF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874BEE14-D729-4E8A-8B18-5F6EFECC1DF2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D07C7EA5-13DF-46C2-885C-F99583D9692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AF8074AF-7284-4D0A-93EF-03C2F664EAF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C7432FB5-DBFA-495A-A089-1BCDE0F82E3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390D2AF2-2142-4870-AE1E-3624FB20923B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B6B7391E-8117-4552-8E0C-9BA573666B1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83A632E8-208A-45A2-9E90-C9393FE0DFB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9FA4D7FD-C6E7-43E7-B7AE-47D4B160516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27E7C8CB-452F-4D24-82BB-779B721AFD7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13A0D174-2ABC-4C9D-B706-DAD750B0F45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9ECF8ACE-C1C1-4CF5-A8E9-3E90677A0C5E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B27D68F5-7F48-451F-A249-4AF76D7A2246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04B25AB0-F61B-44D9-8F41-100A949DE301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B780B90D-2DFA-4A2E-B703-0A54AF776B0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F8F3A010-69EC-4640-A7C8-12DE5D50CA14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67D23ED9-E278-4BEE-ABDF-9A392DC8C23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4551C83D-6FD1-45AE-9A46-8DCE739ED226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B92054B3-568C-4A4B-84E6-11361E8BC89C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5753D1C9-714C-4235-949D-6729F3E4ED6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26A57306-9A38-4309-978B-9D22111E95C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AD599369-9918-4401-9EF0-09287D2CB30B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34496271-5037-4774-8E4B-033AA3736F78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9762C81A-180A-431A-9A77-265EFD5D7AC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8F58FF80-F809-4990-ACA9-BE75B10B66A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025D5A15-9F31-4DCD-B21A-E4CB15F0E71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FDA8C394-B6EA-4AEC-8919-19F312C3B1E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300CBD08-A684-44F4-A7EB-F281D9D0710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7D21E0CC-1655-42A3-9968-1831BC45EBD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87158F14-3B5F-4C6B-9587-11FE26AFA75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C687B02D-B3DC-4DEE-81C1-7292EC2C7DE1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1D309EE4-53F0-4E59-897C-DB3BC44C1071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D7F7E739-5752-4362-8698-818A859B1B2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6219B34E-073F-468D-AA87-699CD3C578E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7283A3BA-22D8-481D-9AEB-8C1CB4DDAAE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025BCE1A-20D8-42B3-8079-197FCF73B8C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289B64E9-9016-450E-B929-52AAD71F3B11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6F75B2F6-52DF-4147-87EB-5E1837426522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CB085928-FABE-41C3-B6D3-50438C75819E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423F3132-F536-43B5-BAF8-8C0E35F8E41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47B9D1C0-89C1-4B8C-94ED-1F6B9DEF24B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44295E19-3BCC-40F5-B893-126F6A01F5A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22658DDF-CF1E-4D78-A5DD-22253067419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9420103C-9AAF-47A5-B1D8-F65636A9D3B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203A3AA0-0138-4F00-A0CF-6E2E6096551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3912EC06-28BF-472F-9AF8-1097CF69B12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ADCD8DFA-5071-4615-8990-1F00BA198CBC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683C588A-8B6B-4DC6-AC69-D667126C9C7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93CD3C99-A016-4567-BF79-D3B4C05E84E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71746699-B788-47D3-B3B1-26D184A32978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0E54A191-388B-4F67-8901-0D8B7791D9C6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A806E8AC-5B9F-4AF5-B2ED-7FCE2CD8C25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7E21C617-53BF-45DC-B6F9-3645F3C82073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4FE56CA1-5EB9-4A09-9C8E-61B4F2F1E474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DA1B196B-D614-45C2-A113-F9427B73819F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FE737AB2-BD8A-453F-B768-4C76815D3738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16C8398C-EEC2-497F-90B1-F3385C869FD9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D1AD48A4-51D8-4AD0-AF50-F1FFF98F48E8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F4A90ED8-3919-47FC-9400-0AD2702C86AC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8840E365-EAA5-485F-AC49-40C814D9DAAC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8556AD5B-7746-4E80-B896-ABAA40B3AB63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CB1C615E-A481-4655-986C-2520A6B96BE6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A5F7A2EF-E1F6-4297-ADA9-5CDFFA00422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B9128C6A-2F3F-4BF7-849D-E36DF79725A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2F71CAEB-24E2-42F6-A88B-4A0E782D730E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ADD60C27-463C-4A9E-A267-C30D7CDB66D8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F2657254-2A12-432D-B0A1-40C22215C64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8B6178F6-A13F-4A44-AE0B-DD19C72F2B87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416E3A54-5F1F-49DA-A113-FE7D00A2CCD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52F9FD5F-A181-429D-911E-C1CF3221ECD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560400A1-9F52-4022-8415-6C366767A98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21B119A5-5707-4BC1-AE56-8A3895320D13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51035FA6-E038-4E2B-A481-1C232203E81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B2E27873-C955-400A-9768-34924B367EC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B299C4D2-5369-43B6-881D-D80602D5342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9DE71335-ABC7-4693-A217-1B8AA8A1CA9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9F9D4C69-4BA1-4BEB-A4F7-D59AAB35BF0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4A0AF788-F13A-4698-8F46-30028807BEE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F1A63D03-E59B-43D2-9406-C7A25EB9BA3B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C090A9E0-268A-4956-BA18-B139A5A0775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D2EF2ECB-BC24-43FD-AE84-0C1EAADD6C3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26CFF3D6-AADB-48BE-B1C3-74092FC0B38B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6759DDCE-5F67-4074-B40B-6C941BE45A4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4CF39276-3E52-4193-B4BF-52B9FC68C72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654B722A-6C7F-492D-A151-6575ED98B2D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667AF9A7-A8D1-4001-AB7C-B92E10BB898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34FB08A4-6549-40FF-ACE6-57EBBBDC947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9139F1A9-39EC-415E-B087-573125B59B3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42F9749B-F291-46BF-96E9-851C195F9C8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B49693E4-73B9-431C-BEC7-DA1AAC848A7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8296D1AF-1C20-44F3-B4D9-56E1C18F215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31074ADA-7046-4255-85D3-77D91BE4579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A3C0CA2B-2C42-4325-8CDD-0CD34386F19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9D456DCA-EAE6-4C08-AF19-13A1A36CBAE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0501A4D1-7B47-4D1D-BD76-2AF200149E4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22708B3C-54BE-49F7-9572-CF03B92EFC2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19F7388F-97D8-4191-B728-4297531B306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941476F1-F649-4131-8147-572D22842B1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94190EB1-DB91-4312-8396-E17E7B1F984F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A91EC38F-92B8-49B3-B9F2-8533A35EB16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EFF6F173-3A9E-4AE0-9DC7-1BF4D6B03F1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34C74093-605D-49E0-A9F0-5D434927C1A7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85525D92-1E50-4369-A733-28A9F021C59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1D44BABA-B814-417B-BC27-DFEA5BDBA00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124FDDEE-A44C-467D-AC34-40C9975D05D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2005882A-0C9A-45B5-8809-FE5D53F43816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89D0D14D-30DF-43C5-84AB-E992636BB58C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CC9CB66A-8CA9-4081-8B4F-FDA1D8A3379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0466BC12-8D91-45EC-B67D-838F9BDFEED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370E7429-D44C-4522-A043-91171869E6CC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943D9ADD-CA56-41E5-8A0A-2F82EBFE0140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3E05CFAC-1B10-4BE3-AF75-EC1A812ECD24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DE580432-09F5-4760-8CE7-8A4985054316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A01D1A82-A463-4F0D-9E33-7EC6AC948381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72FA6929-740F-4845-BE74-4BE64E9DDB2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AC8CE22E-0259-4282-97D8-64CF3759DE7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E2B2B3D4-FE4B-4DED-838B-055AAB0BC5C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9861C937-745F-4F8C-A880-8A544EC6243F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0D12DBAA-047C-421F-A24B-DF36C34F22D9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E4B77E3C-E8CA-48D7-AAEE-9261F7E8B6E1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2BE11B5F-A214-4FBC-8AF0-80D175C0A66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E0D3A8CA-76C3-4161-9A33-2B6F57E2609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A0DBCECB-69FA-4554-908B-419E00FDD48D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AA1C7777-8B2F-4D65-9526-102841B67CF7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9AD10CD8-C406-4FBF-991B-878E4A1741FF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7C11BEEF-E0E6-4230-830B-BB66FF553365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42B237AE-E8E4-433D-A226-7715E095173F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26CBC67A-954F-4D67-B652-65D0C359AC83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BE116C40-3399-493D-80C0-E7B0DE159279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0AA07749-7D6D-4DB0-A919-45016A2DBCD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9528C395-D6CD-4181-8E58-DADF7606CCD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60B2FB8C-59F5-439B-BCFD-3025D274698F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1F3AEEC0-DF35-496D-98F1-8A7E4583AC32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25376401-CE3B-4F2A-A731-01AA6E549BB5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913FB0FF-ADDE-415C-AA80-DD5450649EE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0E9CE7B4-0495-435C-AE17-4456F08ACD9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EAB07301-84CA-4330-B92A-31793E1F658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49996708-D039-4AAC-9F75-ACD5B082B18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82A6B40E-07B0-4CF4-87DD-218E25EB1B9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88F214BA-3C0E-44F1-9224-05D060BB34F7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E2B745CB-7704-4BF3-BF03-3A539F579A9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EED54B7C-7B77-4781-96DE-3674A37F36C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1E056582-0387-4554-9F25-E2F17D03E24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3F784727-2EE2-4B0E-A120-BCF173513B6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85CD0549-B9FE-4455-A905-58C7B27C244C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6A378CF7-1B63-4DD2-8B96-9B6C1488E46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5B2F2B43-EB46-43A8-AAF6-FB4E140DE1C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20C5666B-C87F-4DE6-9D99-ED17E6C72402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9F0078B9-6831-450A-94AC-ABFA6C4FA403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7AA04B31-32FA-461A-9407-4330C6A1020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585581C2-04D6-4C25-8852-6C2B78D231C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CB5F3F2D-ADB7-41D4-AC3D-7478E2F5456F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3EF319BC-5A50-4F79-AB7B-D38B5C2F8327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9C0503A3-F77C-49C3-B14C-D385DA25AF9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D0BDA66F-303C-4772-A9F5-7463DCF327E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9D83D1E9-1EDD-4667-B795-B62C4EEC659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7F521BDC-BF51-4357-BC5E-49DB77AE7DA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737C8D6F-E749-46B2-84FA-8097FAFD2A3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717C3CA6-0EB5-4F07-B8FA-42FACBE7011C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F304BE25-42F4-4170-A154-581D41E403CC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1F65E2FD-A183-40DD-AD9B-436DF4CBB9F5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22DE0F17-B10A-4566-BB8C-CE42BFA3935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800C4704-8E67-4D6D-9761-4A735948E2D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2DB98F8B-D0F6-41F0-A14B-ADE0A234F67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A21A8375-F0C0-4435-A4D2-A0E6F60B4294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7AD951DC-7B3C-4F09-98D0-546F3CB7B3C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69FEF5E5-1C6D-431C-8831-707681A70F09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1E432F8E-CBCF-4F0E-90E4-3893872182A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0427747A-9D73-4798-8EA9-75B3CBCB5BE8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9DB16165-C3A3-4E6D-B2A8-B67DB31BD433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CCB7C1CB-A2CD-40B2-9637-90A5B996F4D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070CE5EB-AB8A-4FE6-AC14-75D54F78ACA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A2B157DB-DB1F-4D2A-B52D-8119A845C96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C54F6253-7713-4E35-9071-766F4C463B4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1640C8EB-9095-4A6D-8976-FBF475E4E6A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2782C9B5-F4C0-4223-A8E1-1A2715D16B1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0FD2CB83-C840-4DB6-83AD-D5D9E92E8280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9ACA4404-5E3C-4568-A1AA-FBC4297631F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49408A21-3D9E-4774-A646-8CF924DC650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55C57FC7-C767-44F9-8D90-4DE31A0CEA9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662CA356-A8EE-40AD-8BF5-D21A0D361C0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8236F5B1-1FF3-4A4B-A0F9-ED89A1DEBD5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31BD74FF-D1B3-489D-AC7E-E7D38543D313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36BDEE0A-27E3-44B2-9F36-8874687151F4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B27D065D-3BD8-4225-AEE1-C36C0D4D3290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EE0E7F71-8568-486D-A8E9-B63D1E65C59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287B7638-F17C-48A8-A5C3-BBE086B8A3BE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D7D85ED7-499D-4377-8016-0F9E7A4C5B6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888A2115-3B46-4436-8244-AAE1C345BCB4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04511FB2-DD2D-4D69-A636-840B60C1CBFC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DC8C814A-279F-4D0C-9549-1921707C892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13709D55-FCA6-4EB9-A73F-E2EF99587CD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08A7C89B-209B-432E-9474-489682D113F9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DBC91996-191E-4506-AB60-195B755188B6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A3688AC1-D942-4261-8B51-2E32D43C9B3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788ED3FC-1006-4A3B-AEAD-D0A5881CA24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5B939E9F-D4C9-4A69-9498-EA5678EC4A1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607B0BE0-779F-49B5-BC88-60CF6597993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478426F7-0DA9-4F7D-B480-3B1DB5C1621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F113AA1A-B5D7-43E1-9FBB-44CB4C30543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CD70E744-577C-4FC9-91B9-6C01FD647BE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2C0F6E6E-43AB-4620-98E2-60FDC0AC996D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FAD40643-CC20-4063-B986-6856CEC99570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AC36F632-646D-4E64-A51A-FD1DC913F76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E4C62410-5FA5-46E6-BD68-7C293EBE9D3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415DDA8D-15FF-4AEC-B61A-D5B9E784F8D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A62BA057-F742-48D5-9CC3-55A346843C1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171285B8-6E7D-4D1B-B5A6-D67DF5C1B8CB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8981A514-8BC1-445A-BB85-D96896F5261E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484045F7-0DCF-4223-B0A0-064F78596B39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B61E0BEA-9A04-413A-9C8E-C3D35B4D529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9EE1ECE8-3AFD-4352-9A12-794AF27CC06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E8C62CEB-CFC1-4769-85D9-C74221210D9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717C3B1A-310A-4F04-9A4E-D8EC5870819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2A0B18CF-6827-4B3C-ACC7-103E50CB487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E84DC37B-B67D-413D-91A1-2BD597397D7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D3A72C15-21DC-4051-AF4E-B6050C049EC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CCCFFB29-7D87-4215-BF7B-D6EA55A2BF9E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BFF65C9B-57A3-4471-B12A-EFC5EC5E749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C94ED57C-192B-493F-8296-37BD8B237A9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CD24CC75-9450-4DD8-9FCE-7C0836EA0E15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1EB9C6D2-CDCE-48D6-B637-AC99BB9CFC82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F2651CB8-3E94-474E-BFF9-AF4EE7C8D88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6EF9D5C8-8201-4A44-B1A1-719AEE8BE146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8D8F49A5-4077-4FB5-B9E2-30D478B835C9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AF3ED741-A333-4749-964C-874088574CF0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87A1C278-0258-479A-B101-DA8A10A4061E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CD49961E-435D-4F00-B90B-AF0032821E27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58E5CC7E-CEB8-44DF-A22A-67552158476B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0D5BF803-3C86-4E39-845A-C2DC8C3C2C04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AA2546E8-5A17-4962-8A89-019ED545D5AA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35AD8852-E4CC-4609-B5F9-93451E9F46D0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5DCE91EB-579E-4803-B62B-9ED2EA0B5750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27C4E10B-1219-47BD-9041-07B3770171A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948C1DC7-9EB3-48CD-A3B8-B9B470C6E47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518B422D-9D9A-497B-A4EC-C2693078D2B0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738690AB-4331-4BFA-A127-49AAFEDD419A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EDBA094B-46B6-4DAD-A1DD-3FF248FC1BB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542FB75D-90A0-40C8-9B03-5C0B63DF488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4C3EECC0-586A-4F56-9C5C-41FB4790CD3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C0F3A46C-0B46-4C74-B59E-121CA1E36D6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CF717042-D85A-4B17-BC37-6BA83A2E568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3334423C-50D2-44A4-BD47-217CE50C267C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9DEE5134-2879-48DF-8162-6F200F04874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CBBE9629-F8AB-4953-A642-FAC801A6FAA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939B6673-C5DD-40CF-B0D5-81F1F62C588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75F0E039-CDC8-4D93-A675-895FE17F5FE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9693711A-6898-4268-BA2D-B5DC9CABBB1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26D93875-AF0E-4DE4-95A0-06FA1C56E10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C9CF7230-612D-42E2-A71D-063FF575FCB6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AD1B99AE-EDA7-40CF-A4ED-72B4A2A988E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85AFBDEB-0884-4279-8057-74AB93DCFDA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6D673302-331B-4C78-B77D-FC0E552F9857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F75689AA-F25F-4DCB-BF75-202E5A204431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5B3870D2-A114-4018-BAA8-851C7A9AA58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930DBF48-3C77-4048-A99D-BBFE0CA00B0C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278E506D-9FAF-4345-9F4F-16287AB269D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8EBA1275-460E-4E1C-8C42-F8EB4A7B240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2C0706FF-E4D8-43AC-9089-1D0F6650CEB6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6B99FD90-A159-4C73-9D1B-97B2E1018D5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56EE3F7D-C46B-4CD7-896E-5F0A351F819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793BE25D-EC6C-43BF-8EFE-77DF74628BC6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E5B2CA77-AC71-4623-9D7E-0EF59E66502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CF5562A3-FD9A-40BC-8C58-74E16A9FBC1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E6905E11-91E2-47B8-BA30-2ED1250A850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D2225B1F-6059-43A1-9207-B626549BDF3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DCE0F599-0788-4AAF-83EB-C6104E0D4BE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483EAE22-691E-492C-B48F-EC5FF85956D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B7759A10-0BC7-4F9D-9ED3-3E0F935251D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C4429901-3156-49EC-9A89-BDBBBFF980E5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7BB4733C-52FE-43CF-860A-B9D3C85E447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2FD04C2B-24A9-4A0F-A727-5F31AFE1D01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32487BBF-92B0-4E86-813E-BB962FDD4BD4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887CBF1F-9313-4152-AB40-27FFCFB281B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B0F52FD5-40D7-4140-A0B4-C5F1DE354F7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04685E58-6597-4966-8E1A-554B69B32E4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8446A9F5-7742-48EC-A27F-3A239B5B7C5F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5E2B4945-F0DB-4FA8-A716-BE9BDB157225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33EDF69F-E777-43A9-BFB2-BAA2D59352F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463C94BF-0B79-4749-829C-F893400F9F1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0D4C6C69-FABB-4589-BD24-F23744995631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DBAF72EF-4F87-4A60-A4E7-3256E9E99C7C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89CE509F-EE4E-49DD-BD68-A4500E5D0ED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55C032D8-6713-4C20-94F3-62ED51C1B51D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AEC2A479-2B2B-483D-813C-E78E28A691A6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BA1A45A7-B847-410A-97E8-59A776C7760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606C25C1-1592-41E8-8855-AE75CB675126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A1925F8B-89AB-431A-AE1E-2841FB58EBAF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9444A453-FA3F-4E4A-81CB-80B4BCECD196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7F65C3E1-826C-4326-BBB3-7901D58671EB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70751486-0F95-4159-B42B-D695FC92F27F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338B9CBB-DDD6-4115-ADEF-C0021282274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C1F26E3D-D893-4179-8BAE-7ED6407C0B7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B0C92714-BC15-44DB-BB05-92DEAD6241F2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B2EE6FB9-A42F-4743-9202-01515F070790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D7B35C1E-C717-4A72-A29B-BC34CCB42751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787EE4C3-C2CA-4ECA-934B-107A7B2CBF8F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B96DE9BB-E895-497D-BA02-96358AD907AC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E12099F3-9F3C-4466-AA5E-B00DEBADF0D9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E2B2FABD-0311-4379-B354-2DE12EB9E3DE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2760C999-24DD-4D51-9F60-52AA5221B9C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4A98F532-A856-4F84-A0F8-C39473CDB80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CBCFFE3F-08B4-4BED-9E97-C6BBA2B46338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08266EAF-2287-4603-9F62-FA0FA77695F9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0AF347E1-F3EA-472D-815C-D5C490845222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6A66AFB1-CECB-40B1-9C8C-B668BC35C33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43CD13BB-ED4F-4ABB-8F6D-BA4C843C45D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6581ABA4-E2A9-4055-AB7B-DD79E7DDBE7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BF9B7996-EE76-4DF9-B438-D06E6173E0A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9814F621-BDA6-4D2D-ABF9-646E6C2D1E21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B61C3849-F85F-4BD2-8A5C-307F9AF74D8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EB24361D-A564-4920-93FC-773C32751F00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435C03C4-11BC-4387-96CC-2241BF5DA31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5E3EAFD3-2429-4A1F-A45A-7B5040FF881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1002548C-BD9F-4E81-830A-F124547B4D6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4C013845-3A8A-44DF-8C83-30891B4C5EA0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80A8B336-AF1E-4B01-866C-A784E3B14FA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85D2B82A-6FC3-45EE-A65B-7C65A9AF95B8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4F1FB251-3BC7-4786-8940-D37C1EC32CEA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CD82AFBD-3CA5-46CD-877C-30D365FFA7FF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8976338E-E2A7-43EB-AA19-F81496A61C5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2F8F9625-1189-456F-9D15-51C9EE0A015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11640A79-9B1D-4A44-AC5D-2842E2F44A42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3CE87CD2-850C-442E-8C2D-0055AA14DB33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83739C53-D311-4D5F-9EB3-3A5DD265E99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210FA6E6-56F1-4997-8F69-BE1973D42F6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80EC9E20-43ED-4BEF-9AA8-CDD873AFC96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45ACA70B-B2DE-463E-99EE-7EDA1FECD6E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0A6248B9-0BB9-49B5-8999-107150E708F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3389F0E6-6AD1-47C0-9512-3C93A77D4D7E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4F602176-6B88-48C0-B7CE-C970549EBFC5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5FA5ECB2-A915-407E-8D88-8E6637503749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6EAAA760-CA32-40C0-9CB8-1B0A3D663CE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3EC1AA1F-8B22-4B5B-A3F1-FF1585DE80A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8CB00233-4147-4B93-9A24-D480FC931D2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231C3A53-CC63-4B32-9200-C9AB73B832E3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6D55441B-C896-42A2-A74D-1121CAF249C5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CDDBD1B8-38E8-4F2D-A9F0-662BC54B2A92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324D1D0D-F35A-4E50-883D-70B0FFCC982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866CEABE-66E8-4712-A92D-D51B78485C53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1D5BA1EE-FCB1-40CD-B9C1-1206B7950C0A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B1909B11-FA71-461C-95EA-0EBAC88BAA8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CB63C50F-9FE3-4296-88EC-E7E882F518C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EE41CFB6-4DE5-482F-AD70-F8E0CE8B9E01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53BE164F-A1C5-4E3B-9B4D-AE8C2908A4B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67DAC499-96B9-40AD-AE17-FD808D903D0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B066D556-614D-4651-8B2B-C24CBB2EF1C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E1225304-A4F1-4851-B7B1-74CA90642B1C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2F4F6CB2-8365-47FF-8F21-37D5CDD9F61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C23908C2-4A53-41D7-A6B2-0F469FA615B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A87186C1-5D17-4B27-B802-58F5E6C9519C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EE405FDB-B1F5-4283-AC23-93B8A3E357C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DAD9CFA9-6B5D-4B4F-AAF4-3F0C01630E4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B832A7A1-4468-4950-986B-7418AF234774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39CCCABB-E6D7-4D2F-B556-2CB735F0A541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D33FFB9B-D6EC-4E49-9F9C-161111AD2085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024F1959-F92B-47DB-BC9D-82F4602A49E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B3DA74AE-6415-444A-87E9-1986E874EDBC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D768E965-9FC5-46E8-80A6-843D83B8800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1726BC39-C29F-4C0F-9DD1-68DB01259030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D7AECE6B-8910-4652-9DD3-C8B30048B82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B1559E97-5216-4A0F-A1C0-36BFDE97712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527539A1-0EB5-451B-ABFC-E82B945D68C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D6AE792B-DF5C-47AD-BEFB-004F8EE898F6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16DAE9FE-4685-4DE8-BAD5-D1D2D876A507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70C87CA7-B172-455B-B42F-3237F1A50CE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408574F0-64CC-4FF4-8275-76DC8534744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22A34603-2F00-41CF-878C-890AF4F38BA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81423F91-1C8E-4DE2-8DEE-4F03657CD24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E00F84EE-891E-4198-A8C3-CCE4BFAD435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3FB265D1-5B3B-4A85-842A-D9EF35854D4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F01443FA-E51F-4B67-A2A6-04F6A48E18C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736E604C-774E-42CE-9B4D-17D0BC27B9CF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492FD2E0-3A63-414C-B103-D3F04696AC01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D95FC90E-CBDD-4431-9CA5-65917A7E8FEE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7BE5D270-5DD7-4B62-8312-9340498175E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721E38DA-0551-4D5B-8D3F-EFAD984AB06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8973BBE0-3800-465C-912A-B128517A47B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D910EF8C-3CC3-4D69-84C4-3DD67DAB5FD5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7FC8033F-35A3-4F4F-90EB-896E85E4ADCA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614734DC-D818-4D6B-90D1-E5B99CC47A60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7D50AFCE-4E55-467C-AF97-BB5F3C2905C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D931596D-FF72-4F8C-BF26-22ABE7BDE77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38D40E89-90FB-4A13-91AB-7F7D6054336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EA914251-85C5-4EC6-B009-EB1FD8AB2F7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1200F460-F73E-4EFC-9579-287DF0AF7D6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C97C285D-430D-4F34-85B6-16553CE326C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43B1ABBC-E0E2-461C-8D27-B75B4C5CA34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2BB78D7F-084E-4C16-890B-1E7D6856D3C0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471E9D41-F705-45F9-B43B-16D1F87B774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DFF1EF55-16E4-47E0-B8DB-2BD61082D81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B51C82D4-52E8-45AD-9F9D-B47AF2C5EC6A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3C26D5A5-BE73-43EE-9AFB-259294168932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89C5356D-86AB-4667-BFB8-FD8C23C8B8C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018BECE2-2617-4DFC-BCEC-2401B1CA735A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7503E065-C8ED-4AF3-B500-96C1CA16754E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4F6DF534-2F3A-41CF-A7CA-9A293B705CA2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14B12290-D858-435E-BE56-ACFB42EB04B8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315379E7-8BAE-422A-95EE-101CEE0B5FEB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D97C8D0A-5E02-44E9-8A9D-635D9E9E109A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6EB660BF-3736-462B-896C-5F0C0DD6A8FE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4683A615-77C2-4453-90E6-BEEF90F00BF8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6EA06C72-138C-43F9-9C6D-D3536CBFA9E6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331E1D85-56E0-4C3B-A1BC-631CE3007372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9664FA73-AA75-4394-8B5F-6755D7FAB862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CB7EA9C9-12CC-48A8-9DD7-B9D5C1982F6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6CDD2352-D883-4DED-85A8-6D14CFC532D9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53FFEDE8-1371-4921-9449-E7C4ED04D7E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E479354E-AAC3-4269-B2B5-333DE1D24EF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C0FE60A7-6FFE-4C7A-8A35-C027C56A0A9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22DDE447-FEA0-4550-A1B7-1FBCD421DBA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14993004-D402-4559-82EC-7EE7CB0A7DA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23F48115-4315-48CE-866C-9E24FB1F1A8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FC8CE2C6-15C9-41C7-A292-92A2B7FA450B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6C8A5952-AABE-4765-B48F-B119817212C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3D5C107B-6583-4BB7-8C04-0FEDC331802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FA4A1944-4F89-464A-8401-7646D0B932F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E6A876D4-DAD0-4A27-AEAF-A242E77BD7B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7BC81D8A-61CA-42C1-960D-2B6836BE8B2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AFD70293-D10E-48AE-9DA4-914E25369F7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865B92D8-BF85-4288-8FD7-A6C9B724C3E8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6F8E012D-2205-441F-BE18-E42F43AEA41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B979E8AF-40A4-4BB0-A774-771F64A8687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9CB504E1-99E8-46B7-8AD6-CA7FD6E8DEC0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F6BC9F83-789E-4CFA-84F1-D1A80DA14D7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273B15F3-2E95-4762-B077-CC9630A85890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0DD3E006-AA61-4BB9-B497-CF8CC6D840E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4502A052-8F6B-4B40-A801-EA6DE561677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5080330F-BC55-403A-89D1-2A978154CC5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668A5D49-77D9-4177-BEC0-FDD998166B0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5CF23237-99EE-4947-A11B-2F31BE2AAB4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61B58A1E-5AF5-4D4A-8623-97E6A73E17A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2ECA2489-25FD-4CF6-9113-762CCDBD8F9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66325759-E683-47A0-B83E-7583711155E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0FC8DDCF-4E95-4893-809E-9475D3C7111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578F242A-02EF-4DBE-A0F3-0DE665859CC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732C12F0-9379-42E0-9298-77BB2DDE998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D2E6FDA7-4DDA-439A-A9A7-26067BDA81E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AC9596A4-3D46-4B80-89B8-4C9879AF413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89D43053-BD46-4A78-8133-105A14D0A82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4620DCF3-0C43-47E5-985F-D20F57DD2205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365E44D9-2B71-4435-96F2-DF9B762085C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5B72D06E-CE19-42CA-ABC2-B1B88E8E87D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552572EC-819A-4A77-BF52-575E5C21F9E8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2D92B973-F3C2-4091-ABC0-338F0386DDC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068222E6-B497-4A6D-A96F-1B4DF74634B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438748AC-C3A3-436D-9730-9D7EEEC7F6D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E89AEE20-B27E-44E3-80A5-924DB9AB9E80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870B1A81-085B-4D11-AFE7-D879BBEDA7CD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F9327598-6197-4DE8-88A5-F24BC1946BA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308C359A-55F7-4B3A-B194-BC970B918C3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4504C127-25F3-47AC-9C7B-65C1A3FBCF2D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0A9998BD-182F-47E7-9FDD-5CFDC078022C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4FB052C8-55E3-4078-A28E-9DDBB019039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5A21F157-6460-4CF3-AA0B-C52B2B2A2F71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7CCAD83C-851F-4297-BA54-0DA744F47FCD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34AEBB0E-E334-43BB-9846-023151707DC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090BDDD5-483F-4277-BF70-5395DAD874FB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D353DEC1-2BD7-4D65-ACF5-85F3C4458DA5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C7B12DC0-C2A8-44F6-9419-0BB8228ED7E2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6A6A7B8E-6B02-40A5-B26D-E4F0BDD8BAE9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E114814C-0DB4-48A7-ADCC-8098E8E90D7A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394BA484-DA93-42FA-A323-62E46FA935B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A5931A2B-522B-4BC0-AD8B-0A1F8F204C2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96CFEC8F-F200-4488-AE47-25DFF1768BD2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E10E658F-92C4-471F-8DE7-684931609A9E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69542130-3103-4E2E-AF23-84A681F649CB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77694321-DA06-4763-9594-BCDDF1F4EB89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74F9299E-C99B-4C5B-9EC2-E7D06C8580C7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B48DD64B-B9D0-4E24-A97C-F389CE4328F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67DAF602-189A-4781-B70C-6B4C8C034DA9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88345782-7FCC-4F38-B7AC-11928696DB2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1A7B6F77-029B-4172-97F3-4FC1BCCEA1C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7AA73EF9-3C62-4911-A166-D3D519A6F8AE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000638CD-84C8-4520-955D-99BBACE22F7F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017BFC3C-CE70-49C4-85EC-BFE281C8F646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424D9669-30D1-48E6-8942-7258228BC31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0CE93528-15FF-4144-95DC-2956E19BB9B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80E770B9-67C0-4249-8B0E-90AC99D7EF2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ABED18E0-2299-4FDE-85A0-B444F4DEB3C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2730D79A-9049-443E-88AC-2AD47629DE0D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C674F347-B6FB-4D38-92ED-B716436C012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10255FB0-74E6-4CEB-9AB6-76619B89A58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D2E60F56-56CC-431E-BBF4-713082FEFF3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A10DA573-BCD9-43B2-A1A4-FF5AFACC090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5A47D184-AA60-4987-A99C-0B4E5DF01B4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232F3EBF-F97E-41E6-82E0-3921DDE1B394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65A1FC9D-C4F9-413E-ABAD-F14A25D6944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1B2825C2-79CF-4032-92A0-C5BD30308F3F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F6C1364F-66C9-4AB9-8879-727485E29290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16AC8231-DFBA-45C0-92BC-27DCFAE238F8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C82EB228-444E-4224-A72A-5B4B355E7C4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357B1652-CAF2-4536-A9B5-4B26898B42A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98387F2C-B2B4-4CD3-BF68-443616CECB6B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1E5D8288-C304-4D2B-8771-C5258FD7926D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47535CDC-EEFD-48BB-BBAD-F9C4374A6700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5C413BE5-868B-437B-B242-0645E4EC0080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156A3F92-0C95-4455-BE53-0CEC7F45D14C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CF15C80A-148C-48A0-9394-CB4704EDD3C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7B4BB963-B163-4BF0-ABCD-B88764B8AC1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E2533018-6E9A-42E0-94C4-B474D9197B42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15164C68-4A04-4924-AB31-7A5ECD07E8A6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ACF8793E-E52B-44DE-AF76-FDDC3A3FE481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0DEEDAE7-C497-4D82-8D4E-2A7BDEE0258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7702ACCE-CA7E-4B12-87E8-61418E28772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FF21C15B-FE36-4723-B46C-B50E8D64777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D24ADF78-0B4A-4758-9D3C-D97577B35DE7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79179040-D823-46A8-844D-09D02E8EB03D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F5BBC5C7-ABB4-46FB-ABF5-2177448395D0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BEFBBEE9-B1FB-4F5F-8E26-62FE6D84D49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28610A93-8AAB-4F09-A32B-18653C2E6BAD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5801CDE2-885E-4EF7-BC32-19A00EBA9B6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91EEBFC7-528E-44C3-8947-C176D95D1A3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22611D3D-FC5F-4F8D-82A0-0DEFEE12316E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9273572E-1562-40B9-A0DB-9CF94D2B05F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165A37A6-6FAC-4494-B7E4-20CEDE1EEE4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888EC19E-F448-471F-ACBE-AE3B88DF49E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6AE4A339-F5A3-4959-B087-EA351C62075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2EDB8DBF-6458-48EE-A901-D176035AA855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CB84482A-311A-43A7-B6B4-D7063805648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D97EA44E-DA86-437B-8E83-D1BA518FE23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2F46C5A4-9D76-4633-9D49-BD8D4EF2B1B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E3A2EAC5-8461-4281-B15E-FB64AED7A51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EB40E3B9-DA99-4376-B15D-81494A0A0EA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8CAF8902-BE00-4B31-B38F-B54E0CD41E96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F4173E0F-3806-4375-A968-F761AE450E67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6B272A29-380C-43A3-A1A0-EFDC0367676E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B7911CD2-87A8-4CA9-9725-7E20DCAC977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7D33EB43-3274-4DD6-B049-19DF078F849E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13EC775D-E0E8-4DF2-8F97-1D361955D85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67F5D59D-905D-47D2-9737-56E4F324E236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A24A739A-2B18-4D87-A8C3-E09C8F471178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F7D66B3B-FBCE-43FB-A864-34F63DCECAD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0BD9E196-7D86-4898-B969-BAF4CF707AE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6B38DFDC-9BDB-41A4-B78C-1249AEBEFEFE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78ED7EE5-1DEA-417D-9EB3-CA22D3F0190F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1A2323A6-4B2A-4B20-8395-DFDFFFEEE19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173310D1-5D53-4BC2-B0EB-39F08AC541D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F8B95D1C-8430-4A12-BD18-336433CB605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FD45A58B-F552-4755-8B0D-7B90324BA3D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BC05BBBB-CD0E-4F33-A73A-6F7E39A5FA5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5706FB83-5840-4EF8-A6FF-48CD3584579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8BEA0632-0D0C-4741-BD5E-1C4541855BE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F3B4CF15-EC3D-42C4-A5F3-CC57E60D1975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D704436E-15EB-473D-8E19-77D61D8BFC96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CADD49BE-47A3-4E01-B81C-205AFAD66747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C3F09772-DCBD-4953-A1FA-459B638C8B3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1720BDFC-9C69-4A75-8FAB-46A6849E873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A75CD750-9A56-47D8-B429-1AE996594B3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D42D2F82-3149-4D4E-BF8E-2BB9970C026A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AC6FD843-1D74-4366-8850-81732B665942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EB7ABE81-638E-4039-8D56-A0431BE83872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59530D3E-A761-4126-BC7F-14F6E747648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E1BB8A28-5614-4D42-AE3B-1A9AF11A46B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6F67767E-1551-49E3-A049-25DA95EA3CE4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EA122CF3-FAA3-41C5-AFBD-E59802F2F47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9E4004B1-F527-4EE0-9F6A-63A5BE3FB3C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97BD8990-55AB-4E91-A5F4-A2594E42B6C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5E9894EB-44AC-477E-BF58-164B524E10C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F54062C2-F6C8-4108-B799-A216338BAC87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4A5F782F-96A9-4252-A050-8B72F1AF087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A1485C60-45A5-484E-81FD-7561397CD1C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08CA163A-2B70-420F-87F9-385C475AB1F3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0199F262-3FD5-4FF2-BB26-A2515048C95E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359372C5-93B6-46C3-B594-BF4ADF038254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736FF312-337A-407E-89C4-3B19926AB74F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A9B47A77-4741-4EFA-B35B-54DFBACF42A6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0F09FA75-92D7-429D-90AE-6EF614AD3F46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5B366A6B-B337-4EED-8399-C62E0E8B9DBA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00E8EEA6-64AE-497F-97F0-EE7C8C8E93F7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C3F58729-3EAA-4FF1-9299-A9BD35EC2C97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376D263F-640E-4E28-8B35-6720BE9853C6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F4FF87C9-E5A4-4720-86C6-E451A016900C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8E0D0636-0E78-42D6-83A8-FA62F7DEA56C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6A96FEFE-40BA-4619-AB88-91401C6C5398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01D0D38B-1A3C-4617-8D0B-8958AC23322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E41E84E4-4534-4FEF-9D6D-7A01C4BC2B35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D103FD39-4FD2-4E4F-A7E1-95D7698DEF7E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A3546E68-882D-468A-B24E-7A334FF5510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E8F8577A-57E2-44FD-86DB-D3620DEFC44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286375E0-6A16-4AD5-B3F2-C35D5C10433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9CA66C0B-B2C9-4B62-A8F9-8C2B4F9C686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366AD991-48D5-4298-8324-6EBF83F4B23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FA1AB038-CD1B-4CCC-9FF6-6399316562C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02310D2C-CCE1-4561-8366-B99EE84145B6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299BC7C8-ABBF-423E-B4D5-AB0769D3105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556FEF3B-87E5-47B6-81FD-7F79DB035B3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CB8FC6AC-F4F5-4ECB-AE8B-A3B8600217A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89BB3913-D640-4030-8FF8-6A3BDE1125B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E31499C3-A1F7-4ED2-974A-E08CED9FD00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1C00BC72-CEBC-4E3E-B0AC-230E0FB374F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B6988EA9-49C9-468F-8603-B0FFB9E93BB9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E81FE2BC-08E0-45A5-986E-8C4C356ADBD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78A78EB0-3B09-463B-98C9-E3306652BDD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A335BFD7-00DE-4A1E-81DC-6FC02619A207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163FD8C2-A606-4776-8EFF-B314B90C2F9C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35997A24-5F7B-47D8-9438-99F54DF0EFF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47A4DCC3-FCCB-41B8-B4C7-5236D619A06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B32DD123-233C-4354-8CE8-136278A2B43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45F6CD96-BB64-4575-9800-0AC1F78C450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76E10F51-7AC5-4A55-9197-6ACE5FCC4BA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04403453-9B69-43AA-8F28-B118BE50565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3A55352E-DE35-40D5-8952-BEF72D4EFB3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97FC44C5-E07C-4473-8F9D-506AF85E08C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883016A1-324D-49ED-9935-1CE7EC358C0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C83143BE-76A7-4105-8609-A841EE4F98F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AB5B0BAF-7B07-4D76-B2E7-3A4AA6FDEE4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CD807E3A-F8FF-4B36-915E-EF24142CFD3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414276FD-5AEC-453E-A1EE-99DF5120D02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A6F37BC9-1E7B-4BA0-B27C-871894F9250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75517403-A979-4C34-AF84-0ADB0ABCB66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2F5501A1-95AB-4127-849A-515690579E7B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C8B9BBBD-EE2A-4704-BDEA-B431BF81C90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AB0688BB-5029-4CE2-A9E0-E5548F7C896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2C2E1CA4-6444-4895-8E01-B221615AB038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2FA74B1C-CC9D-4CA5-BDE6-37A610E7955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D4A9D5EE-3BBC-4F44-865E-C671C903768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48692795-B74D-4666-953C-5FDB3FF9C70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A1324F00-BE07-4615-88F3-AA689469DBE9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396C6972-B3EC-4D3C-B295-E85998457466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E943CBE8-0E2C-445B-9B27-FAD69F55C43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2AB977AC-3374-4D60-BF40-BFB624568CD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5F860D95-CE7D-4CE6-92AF-A8414CB78E2F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7BD76049-FEFB-416D-B21E-FBD46593F29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2F374263-BA25-422F-BCC7-58E67E84DB87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96809A68-64C1-4704-A893-4BCF3A0728EB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A00D84BD-20D3-455E-9409-FCFABA4F69EE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EDF19CC1-2303-475E-9394-03839FF911A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87CBB6E0-5B33-4F68-9486-B5236BA89D8E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86411D4F-1EAD-4488-B7B5-F46BFDBCF348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C4CAF2AE-7AE6-4208-A14E-8A2E3A3BEE36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5A1DE934-B6BC-442D-8129-ADF4D63BD6E7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ACA477AA-C668-4FDB-9F7B-1E4B314E39CA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BE965610-780D-4D34-A130-CCF5B86AAA5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99A25A4B-A07D-4353-A156-B78DEF6137C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C33E8CF5-D320-4E5F-A855-5AE1CE8BC197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DAC8A1D6-43FC-47C8-ABEA-6AB77706311B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78DF2007-585A-4179-BE23-8B3F44D97FFF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B4A41A04-1BBF-4ED4-A725-62692E26721F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7A235AC7-EA74-4E57-BCB0-D60BDF1B29C4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9233CED2-762D-4DFC-A36B-7DA53EF9AA7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954BB854-EFF9-402A-A8DC-79E5A40B91E7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E355BD91-1CCC-40BC-900F-86CE22FD3A7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6921F02F-76C5-4E74-A667-29C358D3C82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871974AF-F9D6-41EA-AED7-D214EB5FFD10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266F9CB3-655E-4730-A90D-E415F491C1F8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AD19B5C7-219A-41FF-9172-86F151398C1D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225A0F80-51ED-4618-B681-B78B413CDB1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443E4856-88BD-4D79-8829-FBD65D8F65C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B4C97685-DBE2-4BF3-9C35-3E2CA494D7F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67F117BF-65EE-40CA-9E80-50F471708AA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98E1DE93-90BF-4B57-BC2A-0CAC297D2C95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1AB5EB10-52F8-49F9-8CAD-F931EF32CB0A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90283595-CA1B-4D72-8D75-A270848C5D97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BE99FE85-6D3E-45C6-9C2E-EC1D3F4E770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2B42C4BB-2360-44F1-9D81-5D3E58EDBB0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1A8893C3-A563-4D94-9F50-ED63694BDE3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DC9ED757-EAB3-4444-922C-99F1111B26B2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2923D752-D013-4AF2-96FA-271119F7265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0A3DC77A-6498-4EC5-BF8A-73D997784E6B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E5D7A33B-9B7A-459A-8110-D1663BA79FD2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393E97E5-C028-43AC-A491-BBA60835A3C5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6CD46C8A-7696-4712-9CF4-FE21AF61EA3D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D0151310-8F07-4EC9-895A-2955FB62979A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91546071-C7C5-4E36-A595-81DF1C3936E8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ECDAE3E5-AC4D-49AD-B1BE-4F8E19757C98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E1B60580-14B9-4CDE-B55D-283D5D5F686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D51640BC-8633-4D8C-8B04-AE4F63C7827A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4434874A-C7DD-4E5C-9B80-258ABA8611B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28B9C3BB-75C6-4BAF-9D0B-429013BE5EB6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22EC8B47-A205-43D9-8ADD-A6326C52A49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A816E066-0252-4F01-B9BE-81CD3056DB2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9EEBFBF6-343E-4B29-A932-D9090ECAF604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DD11D895-1958-4CB5-AA00-0F27676B8FD6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7DAD82D2-19A1-47E4-9DE4-3ED2E0E6299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F72E0923-0DEE-48D7-AAF5-C1919075B58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7F707CA4-B7FD-4E36-9241-A421E863F9C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ECE4608A-7113-4DE3-964A-40993BA738E2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C2C3C86C-0C11-4F11-B772-7E572748584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F15D998D-5E64-4BD6-8A2B-894D2515D004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D8F7922F-DF63-42E4-9F5F-C1F73339D1B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CF77CC55-ABD5-4EA7-9580-3EF1B5D6F5FC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481EAE77-3F80-49EB-9CEE-57672341CE2D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0BF383E4-5521-4DF1-B7CF-4E475E3F440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4B8348B2-4074-45C4-A7DD-37DB32142B0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E189E933-9D78-4C21-A581-ACE3362D698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C303BEA2-B7C4-4726-8A68-6BE7100722E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B8475AF3-B688-49E3-9F09-3E95C244BAA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9FA5A3A1-6EE0-47B8-B0FA-AA0082AD033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3A4E655F-0EB4-434C-BFB9-DE2F974432FB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90F2E199-9B61-47BD-9021-FE61208625A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73DACFA7-1FC6-4C7E-8655-75FEA04E66E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B86D1BD2-0FB5-4401-BA7A-288EA3B05539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0DC21D8C-5174-444D-AEF9-9E1224399DC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FDA6A77E-4E68-48FD-84BD-18967FCE8F0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3EFB9A22-DC46-4004-9647-DE17E75876EB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2E2C2770-7B40-44DF-8568-6CF7EDBFBFAE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4DBE7B54-5DB1-4E29-B7FE-8F219D8B7587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EF5F31D4-4A1C-4B5F-A83A-41FA6A43F7E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F365CE94-9911-442F-B277-80FCDB5D41C3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259A2EE1-1941-4612-A3F0-5E046EECF79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D7B54BDC-933D-4FD0-89BD-61E25FF968A0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930BDD39-85A8-4873-809A-862209B79CF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7BF1E0C9-F23F-4FB4-9886-AABC3D9D9FE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500FF2FD-B8F4-453C-B424-9E094B2AE1E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42E8D687-BBFB-4250-8556-1FB87211D773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4488FC83-EFE2-40D3-91F2-8BC737D56D31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45B12379-62A7-4792-A797-91AC1BFC0F3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E832685E-B239-43FF-B1BB-85EAFB3D916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1D50196A-61B2-432C-B1B7-A20106789E1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0A7EDF84-9A69-48C1-9213-B4B2A66C897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D20F4940-4E1E-44E9-A11B-D48F475B399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11B876E3-4F72-4E84-A022-8B811447BB9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B6421C30-9EF7-46EC-BC2A-DA05CCC8BAC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F0C33406-0705-4353-84E6-704709EAF42E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EAACFA47-8226-4CA7-BF84-E5FA9AE08FB2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E7882F4B-878F-4AA5-8EFE-80B64906F764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6625A549-5C6E-44A6-B5ED-057F2DD2A4C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3F447C79-99CE-4EB2-906B-8C492A32C27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CFE5243A-A6D2-4581-AC87-58A09567395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C8311CEB-A493-4B38-A72A-E5A26F9859D6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C2280716-7A1D-4A06-BB92-14D5F443CB49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FA9FE655-4619-4390-8049-CC5A5F82722C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6D7F2202-0DFF-4D2A-A7BB-7BE17D32B27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F028FCE9-3460-4A4A-8E03-88E243C5AF0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9BFAF0EC-D533-4FD2-AAAB-859E56E30C8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EEEAA205-3CEB-4BA1-9D2E-E6813E753B3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39EB229A-BBBE-4265-B644-B85D953B938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25A5F145-6E93-4C97-B3D3-A6451C741DC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FC2EC2FE-FBE2-40BE-B4CF-B17229FB064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C8C50530-A348-4A6C-8E13-E8455C3B5B38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E48E7F67-82B3-4675-BBE9-355DEF6BBA1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CA306DC7-1700-4FAF-9F5E-8BDE4442627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0D8DCA7D-6FAD-4B7E-A459-088F35EBD789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AFCC3050-FD46-473B-B5F8-313BFF1A33C2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2770C320-56C0-4BD2-8C28-9D7A51A7883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7B7FA5E8-93DA-43A0-925D-372B9BEF0CB8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D4D27BC1-9C88-405F-A717-B0FC33238921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BBE8305E-B009-4E9F-8F9A-52E942E9DF8A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C312C818-284B-4313-B72D-39BB6AD61273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4DCD98DC-B525-452F-8BE8-92EA705B4D87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151D2385-CA8F-4B82-8A31-12AA4E3E2DAF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212C1723-8AFD-45B2-A48B-9AF54D1C79B7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21D0726F-3F92-4910-8CC7-BC5B6EBA172F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4DFCA11D-6D26-4AEC-96A6-8BF1752DBC6A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9EDCFD9A-3758-4855-9504-45EEC9B58EB5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752938AB-CE87-4273-A9DE-93A880CAE24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53B22277-BDD0-4BF1-AF5D-E78594D0E9C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2B8F3F3C-87DE-47C4-8006-C4A507ABD0C8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A7961966-6111-436A-A3CB-E2F58D95B7D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6EE567F3-7D11-4EBC-BAD2-606EB981371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06902ED5-C7F7-45B4-98BE-8438AC9186E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886AABF9-EA1A-4820-BC8C-0AFB7208D98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12404CF6-0B8D-406F-A28F-35773D40CD8F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10BB1EDA-AD40-433F-AF2E-3BECA336249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639C18FE-4833-4396-87F1-7416E9CB35AC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F44E39F8-EBB4-4206-9CEE-826EE46D41B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0D5DCC4F-45BD-4A9B-8B8C-913D507A46C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1811C5D5-5197-49A8-A481-5B7E06B5D0B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435D50E9-E498-4608-8447-D52EB4662EA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6C043FDA-54E8-432A-AD79-98D256123CC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6BAD4404-676F-4C39-8B8E-2ED2F314AA1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37C98482-C28C-40F5-A761-9092189223C1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EBC3641E-1834-4755-A05B-FD60640987A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A24E1041-C575-48D2-86EE-874F19460DD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F06B66D3-D24E-457D-BC5C-D092A3EF9045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EF091ABD-D3AA-49AD-8898-35511A83BB45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AE4E1785-9076-451E-B34C-D942D48FA8C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022152E3-0871-45D0-8078-2E311FBCCE4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1768C986-AF4B-45C7-BFB4-6932CBB6A03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5AB0753F-57B5-49FD-B733-26C396864D6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BE3C9BA1-FA7C-4CEF-8788-85BEF9C3AA5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6FCE542B-9935-4FE4-B8B0-27C18D0693D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0768FEF7-14C5-46E2-8238-23632FC06F7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3D49B494-FFED-4713-9A6B-D3715240D7C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E459CA92-C52C-436D-9D19-8902EEA3EAD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912D4A95-B01F-4541-A3ED-A5CBF4EF4C0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BB12B4AE-79AD-4E17-A780-E0F95AECBDC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EB7E8B92-1AC4-4751-9788-05E3F20D3C4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7F021A99-5EAF-46C7-9F7D-217EE4D3A8A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DA2EA396-D52A-4E93-B3CB-4D9F6937E8B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9834F19C-9008-40A1-9B42-8DAC6DF22DA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09B2785A-2E48-42E2-85A0-33D778872252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BBB081F2-C378-4411-9F1D-74126BE0E85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2DAD7710-D20F-4666-8E3F-7CFBF40A381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847E94DC-AA10-43FF-AEE0-E18A3EE9B1E6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E312A356-9DAD-465B-A0A8-1C2181852C4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76B4A0DF-5C27-4220-80FD-DFD9CD2AF1D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29122813-DADE-4B63-9BE2-CBD08CDF498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3D34E4AF-D6ED-4EC6-86E2-3BB93A80F251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6B55CC06-56AC-48D2-84E5-3F376E6F4D0D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7465F010-1F57-4A06-BEA7-9C8EA9DC364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461EA744-DCB9-4B86-8860-1DA0746B1BF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74F5D35D-6319-4E49-9A83-F4DC122E72D7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880547C9-FA7F-4639-A65B-B1FB05E5267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DC40FECC-BEE1-45DC-884B-0AE16251EF4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1D318AE4-F848-4959-9295-591EFD6269EC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0C52F43F-AA4C-4A00-A199-17EDE3C4ABB5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7A03B95D-5588-4EC6-B1F7-6EA33B92CF0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45DE7DC9-9BEF-487F-A8CF-B5B44B0C2AC0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4627BF3F-6F64-4E0C-B233-29D2B23F3F06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BE19FA2D-B586-494C-A9A6-9A563D3D48A3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7983335A-2774-4618-BC23-910304758817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32256A03-F0E4-4740-B6F2-7449646E28CF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66F7E107-36A1-4877-A04F-72DBBB7F8DB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BA7FFE71-C295-43B5-AA73-D2EBDFA06BC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BB792AB6-D559-430B-906F-ABCA18D2471F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21DD0BF5-CF11-4EC4-A39F-F893450E6A99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5F7B01EE-C5B5-433D-8DA0-46738F7D2FE7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50DE7C44-B9A9-4C77-B0B5-F1ABB69D1594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65F87A8C-25DD-4742-B550-C992FBC39E1E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A1676E59-88BC-4A9E-A81F-E96439D52078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67377A6C-2302-46D6-9C57-A56D1476E089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C730EF96-2273-40B5-BAAF-CFF157E3B5B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E2DF9C57-B46E-4826-B3CB-6FC2752920C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B32EA913-0E1E-4E0B-A44D-1A79901E4C06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2D677F5D-B45C-4C21-884B-406FE236D5FF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F8B9F7CD-8AC9-4B3C-B40F-C64E978EF21D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D3495591-3DBF-40B2-B78B-E40AF57DC01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90CDF6E7-EEA5-48FD-9A84-77C4748CD04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5BBEF2B0-1A9A-4514-91C2-4F37622F340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E121CC31-9E33-45CF-887B-9D7810F8B6A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EE7BC00D-79F1-40F6-80D9-21B040EFA8D2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C0D70241-A411-4259-97F0-5F3C1487E8A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27EA3527-843C-4F2E-ABB2-E398AA421DE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6ED69261-9453-4DB8-8ACE-5FDC12E6657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052B7518-6BA3-4236-9379-DB8110B71305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A3F6D85B-0FA9-4648-9AE8-25928FB0245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31B35DDD-41F1-42E8-B5C8-75BB5462C0AF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36A0F606-D254-455B-997C-EE0143C6759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55BB133C-D47F-4423-9C0B-3E4A84C66DF4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F1D421FC-17ED-4E11-B1B7-E27DC8CBF108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6315AD54-7A8B-4FD2-BA35-795DB2F3B128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EEA6EE8C-FB08-4F09-9E7B-A0E711B7EA4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8E7E5429-A13E-49BC-867F-E90E075B672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4C9D76BF-ED34-4EA4-8ADF-4BF8D6FCD7A7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26B29796-1166-4D8A-ABA5-E26A6760D92D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284571F9-A39F-4D22-93B7-B1D5259C54C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374CEE1E-CFA0-403E-9754-C340D7685DA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D17E819A-737C-40B4-831E-B01E1F8593D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F19B98A1-680D-4DB2-974A-793A5B118FE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102C92BE-C694-4C17-8DC7-7FB60F8085E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485FF5B7-3F87-4C62-AB75-70ED114B796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1D44A69C-4B04-4C77-A8C9-608F1FAAD7AE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84665474-1631-4641-ACBD-2840EDD5F4A5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9A184CD9-585B-4AA9-AC0E-0E7464E0612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316BD931-D4C7-4FE8-AF06-3A049A8B7DB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4829B8B2-9367-41D9-B0C2-67BDE79CB76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851E2E79-3CD9-419D-A422-B3517BE42153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FA750E9C-BBD8-4335-8AF4-CF0CF0D280C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9FF80299-B9C8-41D5-813C-2F09B662E9D4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F456D767-72E8-4991-81E5-BBFAF078E142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68E9A29E-13E5-4C75-819B-4196D9CD7EA1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CCE98FE4-1F27-452C-A873-C1EB56EA7C07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AAFB139A-D83D-405A-A230-952E43FC275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61FDCE05-5C53-4986-9526-DC240D0E056C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E26F0624-E698-4D0E-986F-E851E1E0D80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30B8EFE4-37D4-477C-86C1-CDC3AEF3386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CA959A99-F00A-41C1-8314-A3043312501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2E0149A6-6AFC-4342-A5C6-6989153D1ED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F268D2FD-9EEA-42A2-B98D-19F8F79D11A0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14372718-4332-4A9B-9885-C8C885282D4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FCF7CBE1-817D-4CE6-8D74-BD2192AC4DEA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AF734CA7-F63B-4A99-A3A6-A8BA683F8B3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4BAE557A-6D23-4BB9-A462-4A67F4BD58F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74AC3942-BE86-49E7-880D-682911888E5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3F7F92F0-9CCD-4F50-B6A5-77FD546A8B65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2A5184B4-DDE6-47E7-BB47-2CBE500D0A9E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E841A24A-E37D-4357-81E6-B9E46988A430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E56C8ED7-F423-4765-892D-028A71B7560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0B0B3F09-8D13-44BE-98F9-E38BF51E24C6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1A64460E-72E1-4724-9252-B5FF1C08A42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84F87106-891B-4E2B-8DFA-09948FB62AD5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68F58B79-E496-43F4-B939-A28D77BBACB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62FA90BC-BBC1-447E-A3AB-35D9DEF8B42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32FCD652-1DE5-48BB-9ACA-35F2AE949CA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0CF0746B-300D-4B39-8BA4-E42E1B17CD4F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1B5F825B-2AFE-49E9-83BD-2466CCD182DF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C1FBBB5C-56F0-4A2E-89B2-8E4E0C481A8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49FD7411-2702-45EB-A199-A75B796FD22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E20D8B8F-B8E4-4D6B-8AC2-963B88BDCAF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F81C2794-F465-4842-B09F-161E0764426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2E982964-84BC-4B14-AE07-FD88B2F7134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742B8ECD-2675-453B-BD60-D75075946F9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82C38639-9A53-4777-AD36-A4FFE1C73C0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D8F6C929-0BCC-4580-A1D7-7A3E8DF006C0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E7B3733A-2EFA-415B-9B3D-055263046866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E9705E30-C2CB-4621-8F9E-447E7FE2174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59B82930-D41D-4236-A8D5-B6CE603D80D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313E372A-59F3-45B7-A5CA-D7F1BE7A636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DABC912F-528B-480E-BC8A-49F48D64B02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89AA218F-81BA-4E98-A50A-46F29ED8D9E4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A9D1B213-3D49-4466-84F3-9ADA60C1DC94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0BE9B1CA-BF98-475C-890E-6F8D322CAA7C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714724A9-4E25-49C8-ACAF-851503DCF24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EA07E5CA-E88B-4A42-B49C-748F4C2D11D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81F52ECC-A6DC-4CFD-AD5B-E720CD77D42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1C1BDED8-82CF-43CE-A2BF-988D1AE564F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FEC3BC69-2BB8-492F-9E84-896E8097E68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F6D97255-D031-459A-AECB-7B1B9B6758B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8B202B75-B450-4F92-9B84-2B00F054A3B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4D9DA1BF-DC9A-415E-A88C-DF609B8A7F3F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7B7EBFD3-42DC-4C7C-B2B5-0917F8A45CE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33C4CEBA-C524-4B47-A624-CF7B606B14F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21DDD1E7-995A-4AC9-9B89-DCBBEC11AD6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45DB8A7A-1B6A-438A-BECD-87CF4EC53B9C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E58D6889-E7B7-439F-86C7-B549B0B958F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527461CB-3960-41CF-B729-1DFDCE2308BB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740A440E-B7DB-4604-B429-7827B4F9DF02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484114AC-77CD-4122-AC4D-75D97813FEB4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2032246C-BD3B-4C8D-A32C-482ED7AD257B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D2186072-F7C3-4AEB-97D1-06FA3E8D72CD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47A7B75F-32A8-4FD0-916B-BC715AFD0FC5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C6A11A40-CB88-4599-82E5-C8B3F20C6A0C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916A5A1B-A52F-43AA-8537-9E1AD2A29683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73A22149-1F13-48EF-B7D6-3182EFC3B424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05D4231C-57D5-481F-A83F-C6ABF0F079EC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2D39DBE9-ABEE-4AE0-956D-91CE375E3659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1B2C003F-D7FE-4671-99DE-D3EC2FF05FC5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5ED303A9-4983-4C27-81D0-67037CB02911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E1C0239A-DFCD-4E2A-8211-E53958FCE5A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A1A73437-1640-438E-A61F-8479F390BFF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767460AD-66AA-450D-9A46-F37AE23E051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B12D4507-4E0E-404E-AE06-B83C9ED94C8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E8F88741-FC91-41B3-A8E4-A810A1A88745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FEE1F9B7-063C-4661-BA92-8545F9FC08D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9230FAE7-5CAF-4332-8205-B4656AFCAD32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7432BD49-0610-45DA-8669-BBCBB99DB97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9794FAB1-3486-44FB-85E3-DA1BACD7FA5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10B9DE96-7903-415C-9D8F-4D7642AF758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4ABD692E-1456-4097-8150-1DAAFAA8E15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1AEBEB53-F536-4C61-A190-6866CDA979E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FBE15D07-5FA2-4354-A53F-EDAB98D7703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B3EA09FB-CA57-4137-8465-8135FFEEB54B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6A697DF6-1496-4A71-B112-2DD95F79C7F5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78E8CB77-1B2B-4F27-97B3-4C0ABFA2348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809C013F-F4BE-4415-9B81-2CED48529918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8626A80B-EF4C-4CEC-95FA-A51DE5CAC8EF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69877119-537C-4F89-B9CE-EF87F4FC076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F0755C58-5071-45FB-BE2E-B86A0287AD6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6B6A6764-B117-4572-9AA7-000435CDB1C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1EE8E3BD-2AFA-48A3-A9C4-C5CF2F4772B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0EBB46F2-C0A3-4DAB-BC84-E18A29B4394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50DBF4E7-0690-442D-B0E9-4A7F4F392E5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38062F12-6A3C-4B80-9A79-C98C807CD21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22BA7AE6-8668-4287-8E98-C43D0A8DE1C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C9055A1A-5312-4158-9CBF-6F1057E221C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E525BB70-2582-44B9-A658-ADB471B9E1F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B5958E75-AF02-42FD-9CC3-340A6DDC027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57FB14B7-B42C-48E2-B4A6-7C1FA86C8DA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B496146D-954F-49FA-8662-E57B1D50BA7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EF959638-5D75-434B-B713-277276F6ECF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744D69A9-D694-4BE7-9DC8-379514C3E38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9F8A03E3-20FE-4A91-9BEC-6E06F597CD58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07C85D4F-57D0-495F-BF5E-70CE5340EEC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1D136947-859B-402B-9E55-3BD2EE717F9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4AA972A0-B8A7-415A-9BA5-343A404F16C3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DDFEE5BF-234F-487D-96FE-93C39E5B7CE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F92DCADF-037B-4D7C-BC5C-3E56B2E8106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28E53073-7C32-4B19-B9EF-B51CC61D172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AC22D93B-8E85-43B3-854E-FA9C457AF15E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E40D619E-CB87-414E-9EC9-FFCBAB0046CF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B742B245-D88E-4530-81B7-7C3D3D0E2F6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A7E3BDBC-D2C1-408E-96E8-BF04F521A49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6A844687-A09A-4611-988C-B0EEDC6F2CC6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B0322B44-46BC-46C9-82B2-CB565445E8A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4A4E90D4-511A-49F9-A011-6EE61952273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D8BC53E7-D97B-42DC-810C-95D302478AD6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0EDD56F2-EADE-463F-8B9A-60B141710B5D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E6172210-4690-4E37-9D8B-777FC4174BE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17E31096-41A0-4E83-8725-12A5AF301033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02B20815-BC29-48CE-948A-0704BAFB50F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4751872B-6B27-4DB4-8220-1C083207BB8A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07E92045-8D00-4FD1-BB34-ED2D9E53B756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EAADBFC6-D69A-4269-9A41-86D0C50895A9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CF606E3C-B63A-4127-8A23-F75B8B00AB3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D90C54CB-977F-4770-8E6D-DF7A9CC835E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781D6114-6588-4A46-9DEA-D1F0EA2D6576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50FF04BB-F8A3-4F81-BABC-D8808478B9EA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1ACABF6B-0F63-4A17-9044-1C2C86B3B725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4806E6FA-07ED-4B95-A298-4B01C05AD4AC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A9579E92-BA26-409E-B62C-1FE6E71A0A4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2D9D1D6E-933A-461D-8561-20218AE99FC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E700F16D-4EA8-4DD0-9BE0-D524AF5D065E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5730B670-29E7-40FB-BCAB-82EA77FCBEF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E1DC1DCF-5BBF-4782-B50F-5FEE8F8305F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53F3064A-F0C3-4187-BA23-E172B2593F68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B1673AB1-A594-4090-A2C3-EB83F746C679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7195D0BC-B0CB-4015-946E-56CA02DB72DB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31E8D2EE-409A-4F15-A3DD-14E1B42A29A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1A8BA3E8-7475-4085-88B3-B87A0B8455D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098B3E06-1973-4CF9-B97B-5D4D3DC405E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1F2B8D77-9A8D-4C86-91FA-6D9A9F1C7B4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DA6E0E83-33F2-4476-A021-D632656DDCE4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14D0EF0E-C47D-4A27-9DB3-EB05A3AB6F8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1C6BB810-9A2F-4D77-9F59-EE614349B6F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C499C2B2-3240-4758-BF03-9AA64E969CF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2701B594-750D-452E-A15C-10D1AD610B20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992537B4-D1AF-4C50-B30F-5D05EBC6169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A593D458-578E-4BA7-B85A-3330ED36F17B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0C05BC52-8C2E-4CC5-B073-177CD4AC813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37194F9A-574D-4E22-A66D-F7B7F55363E2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B6C03074-722F-43FD-9760-5BE1379EF349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176B5DB1-4771-4607-9A30-DD2D2ED0255C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50B5CCA8-C9E4-49ED-8199-E3BBC575C8E2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BC7500CC-FA76-480E-A7B3-D27823EDD20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CF121D48-AD96-471D-8EB9-923FC130EFB1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AB9CDC83-E28A-41BF-BE51-E7A47304922A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D0D54018-6D52-45F6-8B41-EC40E056BF30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BB710C15-987D-4FFA-9E4A-DF6E63AD5C20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EDD14FFD-986A-4603-9D23-6DE4B259FE44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B32E3B81-0EDD-4A49-83A9-0C4EAF4DCEF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946D6A99-1CDA-4A32-914E-09F97D1949A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DBE07E2F-03CA-42A6-A25A-FCF49F7C534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C4FDA87A-9B87-443E-8AFC-2B278C9D4C24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3BB65C34-F0A8-4ACD-B221-35C43884E514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1820B036-6910-4B27-909E-A5419260E30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778B54A5-012E-4D1E-818D-5D06D059695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99D174FF-A833-42AC-B2E6-4D47AC03AF7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971AF353-0D18-4FBD-B956-49D53CFD3415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CBC64DD5-4D9D-4C48-A15D-A0E8D65D2828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8E51417E-26F1-47E1-8CC5-4051143A15FD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A0C11A53-F84D-4E57-AA2D-9D38588BC32F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EC87AC82-4F67-4B80-9F04-C0DA98679E82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62038004-CDE1-40B2-AEEB-F0DED1E51803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B04345B1-2047-4E7D-B0BD-43A4E879CAF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56595A75-DFDE-410F-AC29-FAA6151017AA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A64EF196-34CC-4093-A3BA-6C3D52005E4A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6AC5355E-CC30-4B69-991B-05281F5796B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B320FF8B-702A-4C05-9792-D21B1E88175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7E8E9190-BCBD-421E-A3A2-4824CE5669D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946E5ABB-A0BE-46AF-B2CC-1D0F88E47BD0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AFA96A76-A8A7-4B1A-A333-005DB5001D6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42287753-E3E2-4248-A63C-07D64EC40D3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0E03B3F8-876C-4D70-8905-2B5FE94C4EB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1745E945-EAD6-4AD0-A5B4-91ECA5E5418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D16C138B-FC9B-4EBB-89CC-573406FCDE5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7F20AAB4-874D-451B-B1CA-46CFF62C124C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9529367C-E5BD-4227-B63E-C00A1E0D6DCA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4D1AE414-739F-481A-80D1-59D6E6388410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A836BC35-9884-4961-9D17-9AC48956EE3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9D2C8350-3165-41C5-B80F-E6A353225624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5EB371FF-712B-4427-A31C-BA3F9ED5CA1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45DEE1EC-0F83-4F84-A2C3-0B72E5139BFE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14803A9C-8689-4B06-BA96-96783C71981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06A438B1-A66A-4F38-8711-FB2B35DAD91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BA59AFA4-FF76-47DA-885C-5560F5104F8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150057A0-8844-4417-BB15-BBA77660A070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CDA193E7-4B5A-4EB3-9DD0-33A4A212E5B5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EAB9EE1F-94E0-450C-8FD7-90F4C792343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DF869A10-E77C-41C4-B0EA-3244D623607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25FABA6F-470F-4DAE-A5CC-59F0CACEF0B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466D8C4A-31AF-4422-ABB2-8C064E8F066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CE69FA1A-1012-4383-AEA2-80736117563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C3F9BBFA-FDCF-4D35-B01D-636B4D4E86C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6D4C51B2-C5AA-4240-B5FA-880BD98D142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DE45B187-9D5F-4FFA-A656-4C9D88A4B33B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505BFCBA-A5CF-455C-B318-DF4E1FD9EA36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750CEEEF-AC69-490D-BC37-38A75082418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9150C25B-DC6D-40D4-A5F9-5F94777EBEE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F1EEA066-C77A-471B-9CA0-441FAC0C2DA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DF403263-CA6B-4274-8137-08C61723C1A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26E53359-384A-46E9-936C-31316E5DA81B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D923C3BD-9468-4A88-98CE-CF5D0E896909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5093992A-A08E-4790-8759-F7D6328429E3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71195DE3-3C21-476A-9F6C-1992690F318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70EA446F-233E-49C7-A3CF-16631A8A854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915A7900-7C98-4D66-91C5-019B8AC0EB3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466B68D4-9DC0-45C8-96DF-6D34E44BFFE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26F237B8-A3C2-4895-8AA8-0B68A09D1B7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2165C9EE-561C-4E48-ADDA-DE02DD45E44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85F8BE90-152F-49DC-9AB1-22294BFEA0B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A093124B-53A6-41AF-8DC6-17439C5405BC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4E363643-9A3B-45F6-A5AB-129880AD012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C7C7EC66-F5AF-46D4-8780-2A8C7A0A067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DDDD3184-0A9B-44FE-918B-78CE73440A23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24A9D114-CB24-4E68-A04D-F1F0B4777EBB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A69C9C65-4DB5-4534-8D85-61B0601CFAA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2575EACD-0BEF-452B-9C6E-A74479E1A898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0C68D2C6-6197-49DF-B3F4-82F72DFBEADE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1EBA3C75-36E2-4D3B-AD48-EC8CA4A1B5EF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E7E73FC5-3DEC-4162-8C23-75CDCAB7C25E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274C0393-454D-4DD7-B6C5-BF4605B5BA30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0C34EA39-AC1B-49AC-8196-592AB7032A9F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F008A561-CCD6-4991-85C4-115B4255D652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730AD250-B94A-4908-9305-8EC05C84C835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B150B508-4FEF-4640-8ECA-6EC0DE731BCE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CEF0FD55-AA63-4C24-8A57-7696FB9D01A0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85CB7C59-A9B8-4403-BD6A-AC997C11445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DDCE2F23-E4F3-49DC-96B6-DE7D18CC1B13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2B9725AA-C13C-4EBF-A829-435A8853017A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BFEA05C0-D740-48E1-B32E-86B78E710FF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A502AEAF-553D-4254-BB39-970C515E1CF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FB3CB0EA-1DB7-45CF-863C-9C10060C1CD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DA81F242-19D5-461C-87DB-C67F3633F64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A594A92E-5D83-4C9C-9087-583582698560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52E387A1-3DB9-49DB-916F-C7A12D1D19A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7D96FC0C-DA17-4627-8DD0-786830A3D6D0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0F548AF1-87C8-4493-B5E5-DCC3B75338A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D26F56DB-334E-4156-B37C-7276F4279BA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B9839EB6-1EF4-47E2-A5F7-0070FE67755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CE45A307-B4D8-4AE5-ADFE-93EC69FC7A2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D42708EF-F162-4D15-B4B4-083D9466EE1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5B8CB31B-DBF6-4B73-BB86-6F453F50407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724D4775-8603-4F9C-8EA8-51F610E5743F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5BEEFCBD-A0C4-4672-877A-E16167A01DA5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47F7DBB5-92F3-4E9C-8DD8-2524917BBF4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BFFCD45F-4D5E-47A2-998E-A6F158562B7E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C6EEB8CF-5CE3-42C3-9880-F25BA014E92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72FC8BD1-0C45-4A9A-AB4C-B8E3ABC1DA6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59FDC962-4ED4-4882-AB1D-18A0F3714BC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D9DAAE43-4A0A-4B48-8AF8-73E5F7C3020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BE598286-0A3B-4B3B-B511-AEA6A347114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28F43F16-C46C-4BE2-A40F-190D34BF2B79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329E22AD-FFC7-4009-9C56-8CF4CC89AB6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44FBC721-1773-4949-9EBB-8B7820521FA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E0B3EDF8-0B06-440C-9352-3D765F83654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39FDCCEA-F9E6-4A81-8023-5DAB27B10CE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D27A12F2-C87B-4501-8CF6-47497E518DC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E7B76AC7-6E52-481B-B43D-9D47A618988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AB854524-E376-43EF-A5AA-B2C12A0982A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1031F220-4B3C-44C7-8341-1A19DFEA508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C115CE47-4A96-496D-82D1-43A3E72E238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F4EC2361-CDCA-4767-AB67-D859C82996A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EC03FB41-8959-4D49-B5CB-93AF61D5CEEA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FE40C548-9714-4B16-B880-881487F4645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BEC120BA-4CA4-4F95-A426-402E988C66A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4FCED27A-B87B-4C29-A3F6-D73420A6A274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6D7630D6-5085-49D0-82EA-6E91FF7BFA3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8E9EE3C6-64C7-4235-9698-847B861030A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49CC4277-9884-470A-89B8-B00143032FD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69FE2DEB-F58F-4B84-917B-646D5A68D032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8EEF5528-A07F-4171-9E41-7FA840093F10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8DC6ACD2-9436-41ED-A361-FEED61AACA8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D0BE0CA4-608B-47E7-8C76-6AD88F28BF7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5C682607-897A-4DCA-8B57-28B1D7BBB221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B1C1A1F8-56B6-4FA8-9DF3-5255644ECEA2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628C748C-1688-4A10-9C84-AD034B72434A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9B854FA8-5408-42D9-99F6-D20C69C07CE3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A48B901F-1C43-480D-A2F9-0DBA34195BC5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625A1F9A-429A-42C0-8AD1-76C636D3D0E4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31B99660-03DF-47AF-9BFF-DE1184EA6BB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4F857D68-0B2C-4865-8634-19103339D63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EEE94C3A-5825-4591-AD99-CAD4396E7D0E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60E93FA1-AA76-430B-BE93-308D570713BB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D3255715-0641-49BA-AF33-BC0D5CD03C87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392E5120-7431-4FE2-B8F5-57F84C035FA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5B6F810C-0475-4CEC-B792-9965E70E271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34753BB7-119F-4272-8C94-3F1714095AFA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2601C25E-FA65-4697-8B08-F9299BFF3E03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432339D8-67DD-4854-A606-6558560D3600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63F558E5-5170-4038-ADCD-543195B032FC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3792A8DD-3B83-430C-9437-81A92654B6FB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B74A8669-9277-4496-A084-A0B70A29F6D7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39EAB1EE-3199-4367-8DAD-272F8D8A7329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D0286C53-F27B-4C6E-95DD-B6ED7D1ED42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767039A3-33FA-4D58-BB73-49EC02BAF9A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14F4F4EF-03C2-4398-B732-91A7CE9A48DA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7617A710-7BBD-40C6-A7AF-6CAF47481C1E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4FF8B77D-7A83-48B1-B4DE-40ABCE28DCA3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1BF391CC-D40F-4BB1-AEDC-D869B5C2108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418EE288-7570-4A37-B511-2F18DB8D8C8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FE53F7B6-9204-4C28-BED4-46041E549EC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15505243-F7CA-43A3-B1DD-EA09F338679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62F39810-D49F-4638-ACE3-D4FA00401570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97AED857-B1B9-4E29-ABEE-46CF8C7354C5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977C96FC-22C5-495B-A1FA-8CAFDF60892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3A8077A6-7A64-44BD-AEAB-1BFE282DDED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2BF88F89-CBFA-44F8-92C9-213956A90BBF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712C944E-BC3A-4124-ABC5-A284F45EACC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CE1D667F-3B0C-465E-8698-DA5BD5E29CD5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B7C90367-26D4-4804-8594-A7CF5F74FB1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3DCF917F-9D1F-454D-A628-7CEC2CAD5817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6DC57B62-820E-4E59-B340-06AFB2D829CA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EDFF240F-D379-4782-B28C-6374C0C17CF5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04DB60E1-94F0-44C6-89E1-1F32A81B3E0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1477EA61-1387-49BE-86BC-B4233DB11CD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E33F196B-BA57-49D1-A26B-089DE8CBCAFE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EFA6F4E8-FA24-4C44-9D19-6107933CDEBF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60DB0782-8868-4FD6-AA8F-12DA41E52F49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7455CDC8-EC55-4A0F-93D8-FC74BCA0F1F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89A0F275-05C3-4FCB-B22F-56FA2F89AE22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D870F082-9237-4991-B321-EBC8483AF615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AAF3DA5C-C325-4CE5-B28B-2F3CF655D6F5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B814B55E-DCD5-432C-B263-149CABFAED1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81B21673-2026-4C94-9A5A-2C41AB23994E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8C0E427A-4646-41AD-A8CB-6E45D5D408B8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532CC6DE-E25D-44DA-908D-78339EB63CA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56F35D1F-09B7-4318-8512-0CA10403B95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98DBCC27-35AF-4C2D-90A9-07959564111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087B0A55-76A9-463A-82E7-9579284A2288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4091A34F-88DC-4B8B-B782-BCA43AD01977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88F0CC3A-7B17-4824-A680-913D10B4CD4F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C7E03CEE-6045-4188-B17D-09E5C9C89FC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C5F847AA-CB57-4F29-BCEA-D4637496E3FD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DA19F26C-B94B-4151-A144-1B8843C073D6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FD3134C5-069F-4B31-9608-B5914BBBC7E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9CB7662A-F593-4756-A6DC-5AAD3E77795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5C1D4F8C-2BCD-4DE6-AA13-227FB2AC3478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27C2F3AB-4FA1-4A21-9ED7-468ED160403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D86CAA18-61F7-4A21-B363-ABABAB4CC2B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D2A7D34B-163C-4AB2-8843-4CFB219B3EF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46BF1554-5400-4349-BB8E-E149E2B1AA8E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49AE7C35-1FF9-468E-8559-25C42D36B59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4FB89CD8-904D-49D8-A7E6-266AB66677E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61590B75-DAEA-48F3-941A-F951E1C48CB4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DA80ECD3-38B5-4E00-8008-5AFAF707C7D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0811DDEC-2CE6-4D02-9C1C-1274241F654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F426BD52-85A3-4E39-B71A-9BB3345B72C3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413B9EF5-0A49-41A7-B7C2-4DD456B57402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CD8F347B-4934-479B-B50B-665F2C28074D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C7832898-C748-48AF-831F-1999D2C5A1A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1E41AB19-A540-45B5-85E6-0203B8D009D3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BFB75748-71EF-4915-96EA-2423E9F137E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0D151AA4-A2AB-4483-87AB-3012F16EDBAD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ED1A9291-ABD4-4EA7-83D8-D9821E23BB5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E47E178C-EF85-4A7D-B6BA-3B65674D2FA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CFFD202C-03F3-4B89-98E4-9F813909F28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89D63A35-CDC0-42D6-896D-80D1B08C7AFC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2B126C1F-00D5-4FC7-A6CB-A9EC658313D2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E3688AA3-1B4B-4466-87A5-EF0CAA1346D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616D64DA-A14E-4423-9BF7-178DABCF2BB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66333FD9-0B5E-46A1-BB06-81FD6034E90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82FC198B-C022-49EA-8A9A-CFDA53B2A77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5B50F441-FBBC-431F-BA3B-3FA96B55269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C36BA119-904E-4F05-B5C6-7591FF6C495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41E6BF5F-A171-4233-9CFF-DFAB0BBA852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AB781AD7-4325-411A-B9F9-36098193F5AC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993C1AD6-4310-4C6F-ABC6-A75171E3EA57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DFE87DA9-B9CF-480E-801B-61F7DB48027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79A8AFA0-66D5-4FCD-AE7B-A1696EA7042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8BF0E138-1F63-4B2B-B374-6293F6D1745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A95E5468-2869-4601-87ED-D63A0CF3259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96FFC2DB-E1C6-411D-8F9B-A3266C542580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0DB9F961-9C99-4CBB-8764-A761A58AA3F0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10411327-4234-4D82-A90D-3FA725C87DD9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30323870-51E7-4FB8-BFAF-558B95B82AA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075368DB-7995-4F33-A13B-18AFA4EC7D9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33C6FFD3-9160-490A-99F8-3002874509A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1C903570-BC8A-4448-AA20-D3177E13E7E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8BF35635-151A-4AB2-B063-67BCE9E8F67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2B99480D-F3CA-4181-9403-E037B4CD0A1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8F9BF541-C2D1-43B3-A5F6-DA03AE1807B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17DB68A7-EE23-4FE4-A396-FDA484B1746C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170FF972-9730-4CE5-B732-DFC85055091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C59FA65E-0CEA-4103-A563-09E369C3528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C2EDD9F4-6963-45E9-A0E4-680CDC07B05B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179AA4FC-9420-48D7-AEDC-29DFF82D3D09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AEDFAD7E-17EA-41AC-9CE6-DA89B4A981F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955D1EA2-E0B8-46AB-99B2-37E4BCA6FEC7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78CF2F80-952B-4B5E-B7EF-85120A63FEEA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F16F4807-5654-48EE-BF41-B0D4E78A1EA7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565C36E6-3E4B-4EB6-B42A-6F2856CEE772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E94C1E63-CDBA-4DFD-A328-E73F9CC59209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F3AA965E-52C4-40B2-9DE6-B1959F44CC28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EC7BBF82-C249-4B95-9A51-6F9CC68E51C6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5A2877AF-DAEA-40B2-8415-180FEE8CEF88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38B79BF0-7AEB-4508-BEB2-4369FD84FD88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6026670E-B22B-446C-88CB-1EFBC38FB5C7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A08C1D66-23DC-4478-885D-E5EEC08669B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A8BF5F51-99ED-4FBE-BDEB-D03799F1750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9E73E1B0-A8DA-4243-93D6-0A807D78C9C0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9D71DB4D-F80F-4244-98C7-DCDA2D5655C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B9E2305A-A39F-4818-B90D-1655038F61B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6C004337-7DF5-4D98-A808-BE7091AEDFB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E9541CE5-532B-41E7-9C65-FB200E123D8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9BDB252B-C78E-4A32-8351-16E776B9A31F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DA83DFB8-4CCB-4875-8F0B-B297EEBCE71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5DC78282-1905-45F3-96CB-6D57B5D15AFE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5C41DEC4-C8ED-4C6D-9749-2481681596C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A035FE1F-2D52-4B3A-AFC7-D3F4DD43A85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B272059E-06E1-488A-8C94-1C90EED7F28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0B09F573-8FDF-4CC2-AE09-7034D44F554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7768646D-4065-4880-A3DF-20108B0575B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92F662DD-7F32-4B95-AF9E-B04FAF2867F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68AE0713-0A1F-4985-8B0E-9196C4FFAEEE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3523ABC7-670B-4783-A5C2-3995A8EFC48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7712653F-C317-4207-9E4C-4BB23B0F1FF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BB0A1C25-DF66-491A-9A10-F78D1C0661F2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70507B64-CEE4-43F3-8BC9-995BF08A576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DEF06569-CA48-4B23-BA90-33C35DE676E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DAFE1E3F-990E-4F02-80D2-9D98FA7BFD8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04067AE3-DF59-4CB8-8FA3-4C7ADA1D492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71A7FACD-C5CB-4A17-9D74-8D641A00116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FAC4EC1E-DEC1-43BB-85FE-55D0D1336B3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81BDE464-DB25-4B5D-BC38-0F9A6686110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9BA87689-D6EB-4BE5-8A35-DC9356FEEC6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1A0E72C3-1243-41A4-95C4-92F7238A710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00AF1BF3-FC1E-4AC0-98F4-15C1ABC7334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15A30146-CE11-4CB5-B554-4EBC9FFBE41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458B1C5A-FDB7-4A51-B269-AB2BE4CF72D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3C98A6F8-9B49-4F79-A5CE-C182086C3AF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3B4CFD1A-8769-490F-A45E-DAABAD037A0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EC2A2358-B042-4C9C-A207-F993659A0BB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8B36CD53-9F5F-4D71-8567-502B1DE87E3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42D6DC2B-6FF6-4F32-ABF9-67E1A6286B11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DA1E1540-189E-476B-B1DE-830F8C5148F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33E58C6F-5EDD-4AFD-B58D-3AA2C2CE9C1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60CF3E37-3674-44A6-B79D-FF4E5A2FF13A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4C7E7726-658F-4E93-B19C-BE9B82DF62A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CA2EAFEC-803C-4BBD-8DF6-E8B1E207317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179AB1F5-4983-4A51-978E-9780B94075D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B1AFB801-D133-4A5E-96A3-21DACAE644BF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712479E4-DA71-4FBA-B6B4-5CB07248FDA6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5DC1D10C-674F-419C-8296-D6E2F04A4CD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191F0CF2-2243-4B4B-8B3F-8122EA24F8E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B1FF94FF-53A8-431F-B003-D565F2611673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8F3A2059-A615-43AA-B071-456372ACDEF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78440440-13ED-4D46-8AB2-232D1A49464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68F90966-86E8-4F9E-8D22-30207BA299E2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BA8CD4B8-9472-42E0-A467-2C65A0AD4DAF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5759B2C2-EB7F-48D8-9125-2182C959FB10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F9C2F895-361B-4473-AAEE-DA0CE665CC5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1D4EC366-B8A1-44BE-A17A-A486F62D4430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59D246BD-68A3-46CC-A856-1EAEEFF27814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15BBC636-5BCA-439B-95A9-7C65D5C0A8BB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FAFCB003-382F-47F7-BCCD-4C294ED8E0CB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C981E3AF-4F5A-4381-B182-9D51A90E782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683F8680-B329-4DF8-ABF7-99B3E10AA2F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459B236F-5B7B-418D-9719-386878A070C6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F05FF51F-28D2-477B-89B2-89129FC650FA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9B5BAD46-DC09-4BD3-864E-A3CE0567DB81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18E09876-81EA-48A2-BD8F-72E0ECCEE2E5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64A4A562-F4B9-440C-994B-2293B21EF1D7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74A41606-C4B4-4BC7-A592-27D16AD7168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456DA75C-E2FA-4D3A-9BCA-0FE7496A38E2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7F5A1649-2FFE-4426-93BD-0CAC72D7598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60A6B8E1-D2F0-4C2F-8ABD-CBD7F6A0DDF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3003DF11-F4C1-45AD-B353-DABE27930205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10528C7A-F512-48EA-9ABC-2F79975DD65B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543315D4-703F-4378-985F-7C9DDCA32F8A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0DE3045E-10D2-4442-9284-1E3A8DB79AF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577E25B5-73DA-4CD2-99D4-CC362FFBCC8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D9D51F38-A25C-4BB4-9594-FF5BCDCD484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BB22B277-48DC-4329-BE44-2FE0E3F1235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5F1D0AF5-7E14-4E96-AB9F-F8C707C64B3F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3AED741E-56F5-4614-95B9-44DD73D40D3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E71F6AAB-326F-473E-81F4-031625658454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86741A0B-B601-4770-A415-FFEFB8D86624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27D6EA5E-6829-4622-B785-2A46D7DEB5F8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5222E5E6-A9D1-4512-8D75-77241FE4BDE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0B42D9D9-2B34-4CD6-B565-40DB2A5BD729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4C1C2C53-5C34-40AC-92F9-D3EF0672E0F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C4724F2A-CE40-4724-94E8-C04E8AC23D36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A6425312-DF5A-402A-A543-B0D9DCE5AA24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A66F4FDE-603C-4917-A958-CBF5E3B93BB0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592BCCFE-A5F8-43D0-87BF-753FFADF4B0E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4E027D38-DF78-45A4-9570-30E97050B62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BC38FEA9-3320-4AFE-939C-B1C33E45B6CE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E73DEABB-9E39-4DEF-95DA-332B0B3DECA2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38CA5606-0928-4F6D-9507-E2A36566E96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BDB83D61-9E41-4A61-82D3-282DBED8D9C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DF23F508-7469-44C1-AC24-C1F92E072EC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3EA6021C-C13F-47DB-8B83-40A435EF13BE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3D89A4C5-7BE9-4D90-BA5F-8B64D6365768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8D469776-8B94-4037-A7CD-869F7EFAFBA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B4C781B3-D456-443F-B4D7-5639936397C9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2CD2DCD4-B81C-4DA7-8D1C-3C303BCF4DD1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49CF10D4-187E-42D1-BB4E-5F9EF75E2A2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DA2BB4ED-B8A8-4F91-8AAC-7C71FE47323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C1A2604A-D217-40C4-B262-66992E05B27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3901D64C-A77B-4509-996D-3CD2386F037D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DB0A0D99-21E9-45E9-ADAB-C8E13B0240A1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8A294909-DEC5-4A12-AD62-4F0C58583697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32AABC91-B19A-4B67-ADE5-AF7CFC6B79EA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5E6DF268-FB7A-4652-8E55-80C48D2728A8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45731DDD-7176-4635-AE81-D17D35C89A4F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4AF216CA-3809-41A4-8DEF-20C9C44467F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E4406D8A-54FD-4CA5-8E33-A59E56BD01E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39D354F0-0836-44B0-8787-6CF2B622E254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24C8EDC1-2CB4-4A98-B797-712B71A02BA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012C5906-5319-451A-A443-7DE061BABF8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1AA33259-03DA-4523-82B7-1D14B4CEFDD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C1E9A03A-E190-4A67-BB2F-34CCAE9C0770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C4ECF528-E9BD-4CDE-8FA6-BD17C487B03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040508D2-C429-4A68-B790-7493B07811A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3712B0A0-1DCA-4D22-8A20-04AEAC50E078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89F59D47-064A-4406-867B-3FDEA3CFD7F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E4921467-C11B-44EB-989B-F92BAE68F29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B85299E0-6058-4AAF-A41F-8A327790C762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49CFF722-1CAE-4E2C-901C-EF4442CA82DD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CEA605F3-F50F-42F1-B201-07ACB25645DE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4AF411E5-05FE-4C09-A927-5CA99EFC88E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0BAD6B8E-621F-488B-9EA0-7495AE3180AC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231160FC-8028-4EEB-B9BB-30CD734016E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8F211680-ECD4-48AA-8096-D17EE9EA64A2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CE3A7938-1E0A-412E-B6F7-66388FB74C42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726A1368-C060-46CB-BCBB-B28B37659F8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8842867A-15B5-48F0-8C86-6A01E9088F0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1B95E010-91F9-49FF-879D-8F7B378EBB23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7E548996-3687-47FB-99CD-820049B26AF8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56C8C3EC-1ED1-4DBE-8449-7038C71F1B4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4189E66D-455D-489F-877F-A398CCABACA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A4D9D713-0251-4B5B-B540-D2B7EEB88A38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5EEC356D-7456-4588-B29F-41CF1B6C37E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342A2FE6-21E1-4C2B-A9B7-83A24C038AF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B5F39D01-8C97-4745-BE27-B1D2F2E5A7F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D139D64D-18D9-455B-B774-EC68BF8E359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F3B31E92-6690-4165-B0CB-0D76FE4CC169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03C4C3FD-12DA-4DE6-99C7-801A5E29A231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E6FE93EA-8626-4422-8C45-92B285EC5E0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81390090-CB81-4AF5-87CB-A9C7EC00A06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56521918-6710-4239-B532-199E31B428A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515F8872-8C45-414D-88D8-61D95B3C65D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B7002D4A-B42B-4675-9A7B-5E60E13C66AE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0B211515-BC99-4640-8038-7CDB339003D6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DF91CF63-B4FE-47BC-8324-B1ABD8E207AE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86F7E3A8-6D6E-4347-8F66-6D69F3BDA88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F7258053-1FAF-4FB8-9799-822B7FE6DE1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603D6ABD-091D-460C-B9B7-7DCAD97596E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37EC16E3-ECFD-4F23-8AD4-4DC076BD96C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18D0D984-C36B-4BC3-9B4C-733D2617DE0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4CC9F7C5-4815-488A-AFA8-79AA5EFE66A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7888DC0F-79CD-47BD-98E7-A939AF638BF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E0678F81-5E45-44C7-8553-FFB0973AB9C7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67B4E58C-881E-4A97-A934-1A9CA78A74D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22021A9E-27ED-4487-BB46-77F6318AA4C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A20582E6-BDE5-449D-B3F9-E723BB311EDA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9A2B2624-4DD7-461C-A67A-3EE548FB4734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BC395D60-5C38-460A-AB3C-15D47AA1CFB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80772FAD-AFD7-433E-8CF5-9B5EE79EA280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9896C411-6E4D-44ED-9714-E64E48810040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C0EC96FA-B61B-4050-81A3-DC07E70C2D51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DB04CF4E-FC39-41E4-A162-7C164C357861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FC9A8A1C-27A7-4F73-883F-86F64510397E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5621D7FA-C6F5-4598-BA6A-6786827D7625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9CB18713-15E4-403B-A1E7-CAA820E69CBD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032F04E0-6A1A-49B7-B8BC-13780A228E9F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233082B4-6B0A-4DB1-BF5C-227822467FFB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46B43DEF-D72C-4A4B-8FF8-DEADCBD3FE50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D0B094B1-7FFC-481A-9E1F-2DA49BB9C20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DCC7CF60-5B01-44D3-AAAF-DD7E00ABE37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BD4A33D6-1BDF-48E0-A2FF-912CA4FCB66F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64AB8D38-531C-4B0F-98C8-DF2596D15354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A1569754-4F5F-4127-9DC3-54E23B0639F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EFF3286D-380E-4AD3-8238-B65C553FF59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4FB57F79-F7C6-475E-898D-9EA661C3987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A6C5DB8E-D3CF-406E-B36E-C675F0E3059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537EC7B2-B213-41EA-92D1-DFEF7774786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8B13D5B3-0D74-4688-9AE9-34985A930B9F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1CC8A836-566C-4297-B2C4-91C46C6F16C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433AECFE-CA97-4702-9207-C8834F2124F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610A4EDB-D563-4E50-B89E-E8E46DB5697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D6E896B3-CB61-41C7-A83E-8C197EC0EC5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02D711F2-6BD7-4EA8-A80F-2EE91B31BB0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DE904EC2-4A49-4599-9055-1C66564F22E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E20AC393-F4F1-4FC6-8F13-EA2F7C2C7EAB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8345D66F-946D-4050-9021-75734DBA70ED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171742A4-5341-4F39-8FD2-F0065E9DF7B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F3DFD60C-5CDC-4616-9BAC-5FBACC8EA39F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8A833AF6-9AE6-494F-A67B-F120AE5FBBF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3C7FB555-5C9B-4310-8C96-910DEB34160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FA50C25E-6F12-4A71-BFB6-ECD863FB405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37BFA6B9-8162-4566-BBC9-1400FD3F395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07CB6C6F-D16E-4F41-9109-D5F3DF5590E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B60D730E-92D8-4A55-B300-4A7EED24218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36475E6F-206A-4D70-8EE5-8920FA21295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8DCBD94E-9914-4EA5-8B81-888F0F3D369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87D03B8A-B091-469B-AA30-47CAC5281C1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C5F5359B-29E0-479C-9660-BE307C8252B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03C0AF4A-2A0B-4463-B47D-0F4AF9DB1F9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33432B99-3C8C-45BD-AFCF-869EA54D300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F9350C5F-6643-43B6-8398-443D79F7A51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45445C22-2D0E-40F5-AAFD-201C9057F9F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2A9E57EB-0B84-46A9-8298-F5C5C1EAC1F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E9AEBEA5-C413-42B5-BEAC-E9201C22AF1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55DA7439-11B1-498D-A8B3-0DFCB3D04ADB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CDE5A0A2-80CE-421B-A7CF-63A6F2CAA72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309814EA-7EA5-4E3B-BE85-E9B4B45AB8A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3B7BAF5D-08D7-4956-8F31-D1DAA5308F4D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4D3413C7-3ECE-4CFD-99E0-59225427CA4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56D45914-F4B1-4D35-9FAC-6BD05082901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3C94A3C2-DDAC-460B-AC66-200E32614AC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FED8B56D-5220-490E-8D79-D94B09709763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C9408231-9AF5-4C7B-8228-11018EC11B50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4B8179EC-5E03-40C9-8E9D-52709780968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484076B0-EF50-4F2C-B638-7BDE9217727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51A4E0C9-D0EF-42C1-87A6-658F6F7D3B56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E4369C10-447A-4E0B-8526-072D9D705CB2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2CB44A66-4CDE-4845-B1DA-6799033A495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DC5B7279-9BA5-4CDD-9B64-B00CB5D97FA3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A826B4B5-60C0-413D-B702-A5A623C0B2EA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09C1AC72-723F-47AF-95EE-F284B3244BD7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30EBE8EE-5D41-4336-A9AF-E25E275C278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122B05B3-1234-4A3F-B5E6-FD9B219237F2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1EB0F31F-E0CE-432D-B004-F641888F7B8D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B78DDDDF-74EC-4EB0-9A81-CB1546B9BAD2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E0D78ABA-1774-4DD5-871B-716E48A5D1D6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CC0027C8-9FC2-4B4D-A8AF-C5AA6E48A71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8A8DFAC7-1DC0-404E-AEAE-385A15D7CDC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D4C5D247-F9F7-4B05-B5EB-C43140D3DFD8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1D3D0CD5-1459-4B62-88BB-719F16A4ADB7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1883AFE6-1BC6-4D4F-BFDE-0682F2EDB367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E3BFBEC2-C945-4806-A236-AF74B06067AB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875F1FB2-7485-4701-A272-57F8FE00BDCC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8AD99F4A-2E8E-49DD-8585-E0B95F6ED9A7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EFA11C9E-7043-43CA-A999-87344C735B43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9385CB60-BDD3-4AE7-AC96-B8772460AF5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AEE81E95-003C-4476-9C54-5ABA034C9F8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E4C6938C-2EAC-4C70-B3F8-413E3EE7294F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3D8EC588-E55C-41CC-8C48-C0A6F7FD703E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DAC30F04-5109-44BC-8575-9959FD69B674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ED09C981-8AE1-4E26-8C8F-D648C38DD51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2D872311-39AA-44B6-A6E2-14415A0207B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2968299E-A050-48F5-850A-9DD5382988F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B4099DB7-1A30-4726-8AF6-844568679D9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2C255E3D-39A5-466F-8C0F-79F58FD6DC4A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B3E8613A-B829-42B2-9CD9-C850EA7B340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F15D7099-C7F7-4BD3-8260-E37F89DD535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409C65A5-0C80-414A-8FCD-48A9E911D11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A7066EBE-A602-4FC8-8F4D-14E54861B1E9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89852552-8B45-4798-B533-77E3D5919B8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74294A21-B337-4416-9298-221A1DBB837C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F2DA5616-4CDC-4E9C-917C-C08C0BBDEDB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923FDAD9-298A-47D0-B28D-2FEA1F1B2C42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A56608CE-3E74-41DD-9B0E-25219EC75B6F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44BC2287-2927-4F7E-B372-CEA33FC2A3BF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883EF294-820F-43F6-AA51-6AE6AE49D40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8AD5CCD2-0364-4DF7-ACFD-EDDB0EEBAC0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7F0D2AF5-2016-45F8-AEA4-9075177F65E6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0C398258-302A-42F0-B7AA-123DEABA043B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E985FF80-5C74-4F5D-A82A-660161FA196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D4579DFD-7928-4FBE-B7C4-6EA6F8AE01E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EAA214D8-FFA7-42B2-88F2-11D4766597A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E3143DB3-5C7E-4456-A2FE-EFD60EDF2401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39FE34B3-3F81-4BE2-86D9-2E0C20932C9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EC9E7DF4-56AD-4B0D-84DF-75916968A062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352BD622-A82B-40D4-A3DA-0B9E304F5A47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EC67A6E7-DE24-450D-9362-170759DA1D02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8A7CA44E-AAF1-40ED-9A8D-85BA5C971E8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BBCCF037-2B0C-4B85-B811-54611A1E0EB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8017A798-45F7-49EE-8269-5C403F3971D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F8F7362F-20EB-4993-BCCB-DCF8A1B3B260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BEAA7E14-E436-454A-B04B-0A5E105458C8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0ABE73B7-038B-4B40-9A46-37E8655A7D08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B451BFEA-E720-4236-84B4-858E6756E63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54BF37E4-08F3-4DAB-BFC3-063C3B69FD43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9925B768-641A-460F-A340-27C8B0521F13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ED9326A3-F161-431A-92F6-71C35284B50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93FBF85C-F3B2-49A6-A1D0-0C2C088D637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4093E5AD-C12B-4775-AB01-7C433490EC8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FB295617-2FBF-4816-85CC-61CF418ED93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67414283-CD18-4B52-A8AE-5179630D3FE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069276FD-2447-4B8C-895D-FA0C3E5A310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6944DA78-0DE1-4888-BF2B-4981856B491E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898D56F6-85A0-4423-B448-12D8E0FE436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75ADF6A8-9792-431E-BFED-5603B7D4C91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FFAF68BC-39D3-4C39-A84F-5E0DEE7CED0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8352C2D1-75AE-481F-9AE3-8B3FEC27E88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B7B9FC9A-DAB1-4299-B3E5-19A228A2524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E2D14E5C-3CD9-4BCF-967E-1C83DD470647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B88A8A4D-20CB-4A4D-BEF6-C03BC5E771AF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F7346FE5-0C08-4CA0-ACE2-426515F59EE6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AEFBAD90-F6A9-456A-ADCA-4244931E338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F0C68185-0D85-4211-A019-E5E434C77B2B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607DD4AF-6964-4A4F-9CF4-2D67ECD0C69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2BB0DD71-1051-42F7-9DAA-31E042D2A2DF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2AF78D8B-B4D0-44EF-9E83-3790442F4E8C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2393C115-4D7D-4C56-A8D4-9505CF2D6E7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181CF905-8F5A-49E9-BBE9-050DF932A1D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794D4B4F-4DA1-4CA2-9967-9A49C7D7374D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CFFDD9ED-4DCE-4945-BB2E-F9FCD8E1566F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DBE3295F-E761-448D-93B4-FDFF2960ABD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8ABA8970-C3EA-4716-9A97-512A77CE62A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323BAAFB-6C89-4852-B7E0-1067023A858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70DA8968-D5A9-4808-96E3-8564612E918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CA1C8575-193F-4545-ADE8-366D6BA73AC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40FD845D-9736-4AA1-8549-22D66FCAEEA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BFC7C69B-3E17-4FAB-B8E1-AAD58666F0E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B8F592AA-91C9-4EE7-A3D0-A66154E2296B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689AE559-8CE3-4DB6-8328-D92F8536667E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9494240E-3B01-4B30-8F5A-F60D97918722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3DCF8325-E71E-48F5-9A6B-B32B5FE22A9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827265CE-BAE7-4A9B-B599-DABF7BF170A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4B5AF2CF-E2E4-414F-8191-1428E6F906D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A29A5D2D-C1AE-490E-8A51-A9B9253E80C4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784AD743-6D1C-42F4-9F44-E5EA189A8F75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BBCC2EB2-3A5E-4856-BBFB-9AE4FC16461C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4E631C4B-83F6-4984-BE72-1518A47E436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9D93549D-38D8-4E24-9674-3AD52DC7E0B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CA3ABDA3-C60C-4CBA-92AF-326766AA51D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EBB3D68F-EECC-44E3-A785-4A72B6B0066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C58114E3-59D7-4B7D-935A-5B30CF127AC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056AAFC3-A970-472A-92E7-1ABD85AF24D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4734EA95-6A9E-446F-BD95-B5C64C56C8E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5F4764A0-F3E3-41CE-905A-9390E8DACDF5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A278A42A-A0A1-44A4-8AD9-A791A2415D8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330671B6-CA3B-4AF6-B94D-FA9AF55CE9A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9A577BDE-62EB-4CFF-98BF-5F1768F6123E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33F8329B-89F3-4EEB-A7D3-949227C4FD2A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A26E2ECD-9802-48D5-99E1-86B91F72777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3F3FE9CF-03C2-4339-A785-081BDD54C8C6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B032775F-77A4-4F6A-99F7-B22D79C63CCE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0343B5D2-72ED-40E5-88C4-4BAD5E1AE872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FC0D54E7-AE7C-481D-9897-099D3E130912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2EDCA249-C206-4AC7-952A-C172BF490576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EE42851A-DCA1-41F4-B3B2-893558FEFB39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392DAEDE-82E9-42CE-9F35-BE01D71ED083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54161032-F6FB-4279-9A5B-3858E5DD2FC6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DCAF0CE1-B77A-4D7A-9166-4A87C059CC26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86A1B728-250A-46DC-A977-C332BB78B045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4EC2700A-5B83-4D18-8618-61A8CCA9F2C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1C05A1B6-6F6A-489C-945A-A358EC02CEB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522E0830-B887-4BC6-8EE5-00CCA88F5B6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22C9E5E9-80EE-4356-BCED-862BA9A98D3F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E7A2E143-DAEF-4428-B49E-39B9147E65F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415514DE-8B47-4C6C-B83C-74091AB3B51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6C0C2DCD-A154-43DA-93D2-BF657A7CFAB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3F86B5B2-D096-40A8-A4DF-C49012DF0A9E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86E2FE61-6B3C-4150-985F-A38BC82A884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61D900DC-14BF-4ABD-A74F-99ACCE59A98B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106CA041-C16B-42B0-BFC4-84DC154DE19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1922C61C-9B6D-40F3-B451-D9C3C07A19E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B76EAB7D-9F3B-42CB-8531-DF9C605B419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1159723E-536D-4DC6-BF5F-AF3565AE6B4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114CCFCC-86B1-4B5C-9236-D22CC672E79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D72FA333-1351-4DEB-87E8-D1F2BF56A80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A8F918F5-CA4D-449B-81D5-7660D0E60BFF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31E35DFE-D968-4950-8443-A7988161686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C8FEA885-2F80-4027-884F-9A222B7C555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810A3055-8F12-407F-A3D1-85F1F2CF54A9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9D734D53-49E0-4F08-9223-55A10E687D9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FB8DE63A-DC9E-4DB0-96F4-0265B01C628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F5820CD8-65AE-436E-AC56-5A1279D2C45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F580D1C2-0A4C-4061-A8BE-B421DC3DA00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AB11732B-6F75-4F4F-A662-3FA1507A931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349BD4AD-2CD9-43BF-B2F1-041E4BD3B5C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D52FCD46-CD4B-45E6-B4A6-F664CB146C1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B866A019-1C8B-4EA7-A759-0A704737612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AB961DDF-217A-43E7-8DF2-ED0B6E11C97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C62DFB8D-E0A1-4BD7-9B58-D62BDD1A8B4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FCC052D1-CE45-41DC-8B78-35FC9CFFC1F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E3A0A9D2-452E-4A76-8E3B-6549243B192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C91D5A25-830E-487D-93CC-4AED9128779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C5234DFF-18C3-4141-B84F-63DB7E2DBCD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F3694AD0-BBF2-4663-AEF9-7D2401B4FA8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48220F01-A4C7-49D9-B51E-40C99B65648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F96CD2FE-F4F8-4E2C-8DBD-DFB5CD21514C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ACA037C1-0E19-4671-8A08-465C777940D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2A1185EF-F719-43E6-84AA-C024BC411DA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E300AFBA-A301-40A6-9EB8-D1063DA2EC6C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756E5D2E-6D29-4AEF-89B0-E1D5508634A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2F291EFE-30B0-4A39-97A2-F8497297E4D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E816912A-DFCB-40E1-B9D3-FFB5E2D6D43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B113A934-278C-4BDE-B134-518E5B31F2A8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3BD84AB4-EB2D-43D2-80B3-8F75C0FE98DF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D6F602FE-2A01-4B2B-9F0D-D60AA5367D6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4E9251AB-0928-4667-835B-A257FF2B334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A2B8FF1D-282D-4782-9FE2-6C59C847A600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F0F7E020-9E2D-4DEC-AE04-AAA7F889573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ED5C6C51-4EB3-4748-9CC0-A79C0CFDECE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4C2FA808-9BC6-4755-88DD-32AC20FD844D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4C56424E-F743-42EE-8182-C4544DDB74D2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02E51F49-8727-48BD-90EF-C6BF90121C5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CD54E256-B414-4F18-8124-46824DA9655D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727C9693-AF62-4767-998B-FAB2EA81A9F2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EF185CBB-9064-4ECB-9EC6-C62DD50B2360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28980FE6-E50D-45D9-B5BF-A48CC969A083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C1D1D4BB-4D2E-41C2-9615-FED23B98A613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BC188B56-4489-4FE3-85AE-7F9F1C616E8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92052399-AF90-4DA0-AE99-B34735DC144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882C61D7-5832-4CA4-8526-A8E24986BE63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C2D77E73-6A25-4C76-A261-68500E012D2F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67FD5D98-1D1F-4DA4-BC4D-5BA516FBADED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66B68A5A-9FD3-4F49-9590-9B0844A73FB4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F4B183A6-9360-40BF-BFAB-04831D35646A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8A396794-DCC4-4284-B2F7-E89393F4AC5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8181CDAA-C789-4B0E-85E4-2F9BE821113F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08A89274-F857-4024-8A9A-E76533FFFFB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AF6C33CE-5CCB-4ED5-AD59-3FCB5D71629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DDB1E2A2-0DCA-4E57-B6C6-F15A621DC8C2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C6E5F516-B74B-40C8-A306-57CA57552962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862BA7C5-9E77-4CEB-849F-8E3A2BAF17A0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22223BAF-471C-4C30-B0B1-B2D9C94150E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9CA7DA9B-3CA4-42DF-8EDD-E1E07BC88C9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D35EA225-CB7F-4881-AE01-BD2DEBC171F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34685EC6-1CB0-40EA-AC9F-B3DB3AD26C3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5AD78215-4416-47E3-8878-C8F56C0DCD03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F3533C47-4C5D-4EE5-AE65-689C42B2C30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41EF9E96-9E5B-45A3-A95B-6677867E4DD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0FC7C3DD-DB22-4C3D-BDFA-91451A7513A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102B1FFC-45DE-44BC-9234-57486473143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6BD6C260-B1FF-4F9B-BEEB-357AC0D61EB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CAB44251-A25C-49F7-A6D9-2267F4C5BFCF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3B3591BA-B62B-4279-A32A-457768EF8A9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733C4618-41C4-4B97-9CBB-E11328FE8AB0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4FB92FC8-4D59-47B0-88BF-9C7926F462CB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E39D53BA-B6B3-4E57-BBAC-EA646C19DED8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83396036-1F82-4E3D-BEC6-B7542816BE0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AB6F99A0-8D15-45F8-9B11-0F71D391639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B8A11531-6DD4-4DF3-A40E-777A1A091CD9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8D187880-8E7D-421B-9978-A03FAFE6649B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CB769AAD-A268-46E9-A492-4DF8329E8FB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BF77F35F-5917-4E06-A0AD-76414EE1587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199022D4-2F17-4820-AA82-392A9E77C416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08A6C6D6-F851-4E9E-ACFB-52DD6CD43A9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E41623B0-153C-4070-A3AA-7B973647291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55CB67BF-9DBD-476F-AAED-479EC27B95B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92AF23A7-3BFB-4E64-B902-2DFCF633BD1A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B0011866-2F07-444A-AF43-087DE21C04B7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0142C9DA-861E-4EAB-82DB-78C5FEB65C9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D408EBA5-539F-4E5C-9DEE-62F6E5B6031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239D2922-99E7-4834-B1B0-9B58C85DDDC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DABCF576-1652-485A-86E8-51E37A1BD0BC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1FAD08D3-1B01-4A95-A17E-9CC154718F8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82096535-D73F-4BE3-B693-6E679201864F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03622BB5-BDB6-48AD-8C7A-311AF89EA7D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A3E47044-00A9-4677-BA32-757A24296F9B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BAB8B637-6096-4C34-A27F-C3C3FF25907B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092A2BD4-1608-468B-8AB0-402422E2304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21611AEA-C8BC-4C7E-A4D2-0B2B3239618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D95F3F4E-401D-45AC-AA74-06756D1D28D0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B276F62D-3D8A-4CD1-A1BE-3CC95942493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45A47471-E75F-4169-ADD6-4600EEAFA27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60ADF9AA-0D15-4EC1-B5E8-F31F68A6B2B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7E8281BC-05B9-4265-868D-DE8A6DACD456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A538C384-AABB-4238-933E-830FCF1EC1F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169F32DE-3980-4917-BF4E-0E596CD98E3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A943184A-DD30-414F-BE1F-DB794FD762C5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B3A0856C-B5F9-4266-A6CE-FDD5552747A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521B0095-3BCF-48B3-AFDA-9E91474B930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3788BDF2-2E04-4F88-A6EB-2713C49ABEC1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932DA055-5594-496B-91E3-C76FB5045132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38743EC2-C9A5-45D7-8E8F-BD7D206D12C9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A1FF3D6E-479F-4157-9EAD-10D4F58821E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F0AC8FFC-EF4D-48BD-B159-F1B3D4DF577A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15908514-97EC-408E-B897-0BBC92A8487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EFECF280-555E-4660-A4C1-0359C8915F92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D784BC16-5675-4EB8-B8C9-F6690A23411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D13342EC-46BA-4A5F-888E-EF35FE818F3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5D838EA5-A0F3-4D2C-9CAC-A14AAE54FA6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2C46AF4D-2519-4FB5-83A0-6A4171A67579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3AACC350-4FD5-4CE1-A372-38DD968250B7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0E56F773-CD06-47DD-8389-5A751A5E835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BCAD09F0-803B-4306-B18A-00B4AADA4CB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71392166-8BB5-4A8F-AAB5-741DB24F2B7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3A6D8CE5-D767-4F3A-8191-0C0B76E15B2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756D2A1C-A015-4CE6-82DA-219D1848A96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8560C381-CCD7-4834-9E50-5F5A747CABD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E7DADB2D-7E59-490A-900F-AF7D56AA501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A5B0208F-4664-427A-8BAD-DF81232F07D2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6586334F-DA87-46B7-BE5A-A74F82286369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8648516F-77F2-4F63-96D8-6DBDA73DB22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B6E2284F-4BFD-4324-B042-5E834E01505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1C0F560B-9B12-4D67-8519-E03716275A6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070E4A06-BD0C-4C43-8D41-DD80A9FB9F3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6911059E-08DD-4F34-AFD4-0159D3E71BB6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1E19C0ED-65F0-49C3-9625-577DC10F1C62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B0D51104-EDEC-4E0B-9903-FEFC5450C071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52D6718C-F9EA-4D6E-A928-97326D2977E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88D1EBD6-21C7-4843-BB5D-5B0AF0F0B39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5373F752-4D52-44CD-9A24-0E7D756325A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D1EF5053-B479-4E3D-BFB0-093188019F5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F5C6F39A-CE24-4B3F-85E7-365625142E2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07799F61-C5B0-45EF-9677-0E414E68584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5D1F8342-CF4D-4A5C-ADF1-33C551F12BD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2BF8D890-8CCB-494F-A7FC-4278F2F1B149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9CC873C2-0561-4435-AA70-5A0220D0FE4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BFB2C4DA-07FA-4B88-A1EE-88FE373B4F7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11BAE519-692F-49D2-83AF-D6F0EA419903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9A522C17-312E-4F9A-8CDF-332960F9AAEC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5585FA0A-B626-42FA-93AA-B56C56C476C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97207C8B-4785-43C6-A3B5-ACFBDA63927D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67777AFF-F8F6-438F-9D6D-9330EC8A3014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5334C34F-AF62-41C1-A4E9-4FDDD6C7569E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B72CAE36-A1F3-4B88-B415-0D5CB2BC704F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58461757-66C9-49D8-83EF-FBBC528AD9D9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5FC8C07E-316A-4756-8A81-37142EAFA563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E655198A-15FD-454D-B717-A6FF9843629C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67FBBDA9-5972-4446-A9B5-50DF3EF0DF63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7AC34A7D-024C-47D0-AC7B-00FAE93E4E33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13E8B9F2-9EBC-40E0-B337-E546CE28AD8C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4A55CE23-478F-4BC8-8F20-A00979B113C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C7ACC056-1D7D-4541-AEE7-B26D4F5939B8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33518AD0-6D20-4EE3-8D1A-BAEB5E3D4472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A28603F6-AB8A-4758-A99F-D79218F23F4E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6E1CAB0E-9049-4A81-AC55-787CEB542D5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5220DF18-1BE6-4752-83B8-73E1CF9BA2D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A586AF58-BBEB-4716-92D9-E82D5689B0D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CFD8EC2B-E2F0-47BA-A322-B4F97A8EE791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E78E2275-95F8-40C2-B4B1-371AF72B52D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288A45B7-9E08-48F0-AB35-66341F0106D8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653C7C14-F6B0-4F25-8102-CFB79C8B847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A2F15995-C845-4D18-89A7-55A9C9A1389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A522E951-65F8-4E3E-AE44-6102A12725C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6DD4B662-8669-4FE3-8EEA-9DFD1E1821C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687167D9-5158-43B3-A04D-AB012CE1412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5116C0DE-F281-49A0-8629-1CDA00F8D36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0387AC39-1F73-4112-9DFD-21EA35049FF6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DEE1D1F7-FF40-4313-9722-023EC700B0D2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3FA33260-B93F-4A6F-949A-EB6C9C66367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39357F5B-0AE8-4714-966D-40DC5CE356BC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55D26E65-3041-4F41-9ADF-C9F2C9739B78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4FDA9426-B795-4395-8F8F-7F89BACD194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B657E747-805F-45C4-AEFF-B3414A1FB47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A8CF84BF-F09F-439E-9B0F-F997720DCCF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032DFB5D-320F-4580-8637-F8FB9E596EA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2C073942-9EAB-48CB-969E-330AAE64D8C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E6387D8C-8027-4B30-BF56-70EE954418D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A9135D2F-6D8E-464A-8A2B-7795132FD24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640A8D52-3B54-4D62-A4B0-466A62E40A0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C047FB22-7EA3-4276-B54D-2584F0ECBF7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D1EAC10D-20B5-4744-B4C9-B70DFE8F2C0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E1ABB670-9D57-41B9-B38B-777E54E2A59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751FB14D-92A4-4053-AF00-62A4AEA4E53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41564171-6499-42E6-8719-D02D9F65B99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F5C4C87A-6876-42EF-9B69-43BD8EF0F34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70C9284A-DED0-4891-9291-609C76F705C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1DB6BC6F-4E88-40B9-BF5E-F414AE712AE1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C46DA42E-ADD0-46BA-AE23-92D0B3CCA27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31C42F21-F1C6-4535-844A-9B614C5CD96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F70C5C59-90A9-46D8-8AA4-E3A5927131C9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41F4154C-2621-4500-A2FB-C76B36EDC3D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E336EF20-5B38-4F34-822F-FA7C7E900F6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1FF19423-188C-4D8C-BE6C-E67BDCFE8E0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820300A5-954A-42C5-A3DF-53F039F1379D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EBF1CF8E-A3A1-4556-90EA-FC86216FD847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BEB73EAC-D071-4481-A8BE-D0A799DFBC5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11F985FA-7B6E-471C-A4E2-BCBFD62DDA1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E8B40EDC-15AC-4116-8ADE-339870C13D59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05681973-0B04-4D7C-A2C3-CD59FEF12B1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EDB780E4-17BD-4930-8129-242B6D091CFD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D314B547-3F2F-4BF7-A461-1F89764C00E3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DCE55E42-97AD-4A3A-879D-F50B7DE60902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EC3D61C7-C34C-45CB-9AF1-47C819BCB99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059F7781-D8BA-415C-A1A6-3A89602A5541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3CC259DF-41B1-4697-A642-9898A5A86A3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AF67038B-847A-45EE-A5A1-97B149250FF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B2402FC3-E88B-4A2F-B7E9-2BCAE90B0CD6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8963379A-F56C-4A20-AB62-9330F8613E1C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53813EDC-8BE0-4451-A18D-A3ADE9ACAF5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E8A301FF-8D5D-43CC-8E43-746368E429C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90364273-AB48-440A-A067-A24BF434FC1F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604C4797-75AF-4905-A699-74C7DF234DF8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6A9827B3-743B-464D-9692-7470E9B84582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746DB831-7BC5-45A2-BE7B-654F12D431A5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D53CA14C-AA9A-432E-87A9-0B4E45D2A748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8E3634CE-D82D-4966-9B66-D07274AF64B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3547FBB3-914B-46B5-B82D-AEC467D0C4F0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2ED4BEAA-3910-4778-B7C5-135318B655D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25FF0FD7-53A5-40DE-90A7-7977541A073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74C8CACF-056C-4DCA-90BC-3991D941DB50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352B03C8-45E3-4711-9733-A93833480F7A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D3580767-315A-4028-A764-816076B82D76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B88D5BD1-F90E-4A01-83B5-F4B863AB510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938BECC9-6862-449A-9779-A6AFA4BDE22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E73F2F53-A03F-4CA6-B38A-CF555E2E85E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D8F310D0-E672-4EA1-8ABB-2A95CA1F616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BFE9FD24-4E6A-475F-AD4D-35E24ABF7C53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ADE9FB36-1EFE-416D-B6B6-62B442243BE8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0F97C6A8-1DF6-46EE-8C9E-CF33FFE92A0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049AB668-2051-4C1B-A6B9-0B079413E40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2A019F7C-5B3E-4320-BBCA-818FF8BBADDF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A26ADC6B-0092-4C40-88D5-779728F12C9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5609B334-FCE9-44B0-85EF-A8F152268EA2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51DDC4C0-3937-4C75-BE2E-585B640C85B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3609BA1B-1CD0-4C4A-9B2A-4A8127C3C8F7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5E984292-C9CA-4EA9-BC3D-F9CEDCA5264F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FBE64B06-F6C5-47EB-8224-BA1E53476615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C74157AE-45B1-49A1-8B5F-F947CF2E207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496BF883-0847-45CB-A26F-600DE9ACA21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B051CD39-E6BA-460F-9B36-75B6ED5BF4B4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56C4C750-A897-4CC9-AD1F-6E6199CD1A07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5A3F7202-BB77-47BB-A719-10B1CD12240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8E2D8B18-BB0B-4E9D-857A-B0BFF8BCD75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A1D5BE95-E851-4BC7-815B-8825E0A738F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382D1D70-C2F3-4C29-A496-C27637025D17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9B2B65F5-638C-4452-B820-F34F6EEAD1F9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BD3FC5B0-A490-48D9-9FF6-860C4106B9E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08AD02FC-3879-4B24-9AE2-26B030155206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7694AADB-2141-4AD6-AD16-2E21257A8652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6BFB0577-DA89-4E39-8CD0-956221E7AF2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064EED95-1C37-40E4-8D1C-5D479DB8DCD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5D3EB74D-DE26-40BE-9A8F-1CA4B6AC603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989F34B8-E1FA-45CF-B475-893787F8014B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A4F5148D-5963-4C90-8BAD-3252942AD1C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17EB3EDD-AF74-4F0A-ADD5-3D21F3084707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F519CA79-229C-471E-AFA5-86C420D3E11F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678C8CDB-B7D0-4A24-8B13-75C9CDABB1B4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5FAD8A00-6A26-4CB2-8EB8-4E83AE15AF25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55DA2BC7-7C26-497D-9E2A-B80EB5A8929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CFF031EF-009D-4AB9-B4B0-B7EC2E064959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6F1915A6-0CF1-45FC-8F40-2BFD154BF477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95AAA489-0400-4109-88D8-7DD9DB5495D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7D575D9F-CC83-434B-872A-0CDFA4AF54E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33C37CEB-E581-4DA4-BFC7-34108FB9587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AE80BEE0-C08A-48E2-BE09-94E66D10D75A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D68B5902-2AC6-491E-8EB8-44B57122D90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3330E595-3199-4AEF-9028-F97AD8E1CA7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C5A9630C-6AA8-4DE5-BF77-BAFE154C24C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0CC2A27E-27E4-4ADA-AC18-FFCF91A2485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7F7E3C61-BAEE-4A9B-AD2E-CBF081DE7EE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5BBE05FB-6140-4D94-B95A-7D84F48CE473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C4E00C2C-0182-42D4-BD2E-E6F8D04BC4E1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B5C1E2BA-D470-4CC6-94E2-2C72A708271F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56BE1B9F-1812-4AEA-A89F-D262434FF6E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3F341E1E-6186-4AE0-9A14-8ACBBEB33274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D21BA3FB-8093-4584-BBDF-288B1055DEF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1F36D283-1EC5-4407-BA50-F107AA68D715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C53FFA63-AC5B-46EC-931B-61F8A478D418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E486C083-640F-4012-A1F6-FE5B2492451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A29BD2A9-73E3-4623-A523-2B810B5C22B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0EE3CC8F-8330-4BA0-9928-4C91D7366F7A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F95A7A7A-2E83-41B7-9D62-47F50EFD14B9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4B7A1762-1D6D-4DA2-BC3E-71C33F50C4B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CBE8FC70-EC58-435E-A671-90DE294A90F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3E7F5F86-5DE1-40DE-B7BA-A5FD7E84420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99D999BF-931E-4D60-A2A2-1E9D05A9BBC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FF2D4088-C771-444E-9892-5127D1A955F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68EA5829-C1FB-469C-B675-AF31E436397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335174E0-6497-4380-8991-B72A6E6AA42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52FDF849-6623-4C1F-978D-D3DABD9831A5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8A29D96E-38A6-4B55-8215-D26B25F15F71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0C2430A7-F0BC-440B-A988-B99E0D64B62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79D54E70-6565-40FC-A5A7-36763509C29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3BB80AF4-16FA-4650-8D44-87F06DFBFAD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A7D5855D-5439-474B-A2FA-8A8D8D7A382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5321932A-9240-486B-BB1A-777180F8360E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6BA5AE25-270E-492F-9844-EB1A9FE38421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4DFB01C3-2878-4F8B-9523-B22C1C66C3BF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402FDAD3-6DA0-44F9-8653-2792B313245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11127278-0801-4821-99CD-49CD1B1D273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9EBDC1FA-32AC-4AFA-9BE4-3CBB5AA39F3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EC55D384-CDC3-4FDE-9C78-177243BF997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8E9107BD-13A8-4509-853E-20F39CF641E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D3707081-4B98-475E-95AA-4811AB5633A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1B8F6CAA-0DD3-4B4E-875A-C6BDACE184A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81A2EF43-37D2-4D72-82AA-32D50ACEC911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8623821F-4007-4685-A246-4041C1CD26B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348A9B8D-E7F8-42D8-959F-8A65673DFB4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04ACD1AE-C072-4187-BEF8-234DDB01590A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B65D3156-DBA1-4911-9BAB-D2F98B3A9F8A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12E7EB14-481D-4B00-8BB1-85F57BBBBD3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C9073F10-23FD-41C1-A04E-EF12686BDFED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1B229B51-2759-42A5-AABD-B12DF2FF07D3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67D23268-DCB4-4D18-91DC-12B376AA3A54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43AA5F32-F539-472F-83F3-E568B0DCC922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1F4E5E17-E790-466D-9578-5EBD8A3F0EED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B354F610-007C-4625-9696-B9D68F99FC51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880305A3-A88E-4265-AF19-0F193C1A46CE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2CECDE31-BDD5-41AD-A876-7E6D9B9F051C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837B6FDF-B995-4794-BB5C-B01F67B24626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E604D79D-6CC9-45C6-866A-1A3392DD3CE2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85369EB7-AEB1-4BE7-8E83-52206B9581E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3BADEE75-B03B-4BA5-9AD9-541A765CD40D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4EAE6B89-4175-40D5-955A-8368C51521E9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5C7FC5B9-EFFD-4079-97E8-F9632DF29E27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7C1EE0E4-5304-42AC-B8C9-BB7FB2FF6CA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8451589A-9A45-40E1-9F60-139EAE6D67A7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D3340833-F448-4C32-9DB1-9960B8CBF1E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A7DCEF4C-EF70-4A7D-A190-03DF955D7357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E3323196-4C7E-4F47-A9E4-FA13E03AC40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4F1013CC-A71E-478C-8547-7FC403912ED6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61AC7371-97D4-4235-A3CC-7DD8BD997D8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65056A4D-AEDE-4EDB-9FCF-C8B2C6229F9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5BD267CA-E490-4111-BAE6-EE5CC500CC8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56E7D930-3247-4D26-B335-524523CE87B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ADF79622-ED8D-49B9-A05E-7036E45EDBC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1630D4CD-A644-4B00-AFE1-CE086E9517F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3FEA9C46-17DC-4C10-B79C-15134036F85D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29C3BAC7-A715-414D-831D-2551B190D5D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B58E4ECD-6923-4435-99D2-9D19C22AC77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094092A4-6FF8-41E4-A821-B451F9F53A64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094BCBA1-DC3C-4BDB-88BE-31B1A64CAADE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E40929CC-E901-45E9-AAB5-345526291F9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95F50898-F29D-489B-BC0B-2AB49AA1825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12C31FD2-AF67-47C1-B9EA-373381A1423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84C90CE7-0DD2-43C8-98C4-3A0A2315F5E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8DF833D1-3FCE-4B7E-9993-EFE2AB53CB3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6E2D1BC5-A731-4CA8-8535-00CD1FFEA59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0278A922-A03C-4F6A-87AF-A50DBA83247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BC7A7E9D-9142-41C2-96FF-266B96C7422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F67EED07-4D0A-4C9A-BFD0-B9067647CB4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C8B3172C-577E-4010-B191-E320A8B349E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380CFD30-36DC-4312-A6E8-4422EA9ED28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F79D9D05-2C09-42AC-AED7-321E61E82C4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B47CF92D-C5D7-424C-887B-30673D797BA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8F413F65-9694-4EB7-BE88-8159BDEB429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52D9BCB7-16DF-41A9-947D-4DB7BB287B3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FFCFEE56-5317-4D03-A0CF-F4C8753DFB21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A3E5DE0B-DE11-4FB2-AA31-F035CA18A5D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3A511910-A4CB-48A7-AD9C-A0F5DC9FB8D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54238957-3D70-4C23-BCD8-017601E0C771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DD8F851F-A3C5-434E-B68E-50F084B7CE7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F171A174-A83F-475E-8017-AF4586D0A11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BB2EA121-7053-4C60-A684-801223ED588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6C7170DE-38BB-443E-A014-E3C510EB30E4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0B68771A-8B8B-4546-BD55-50345EDD1E43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D58AFE19-59C2-44CF-85BA-62A710FA1A5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48552808-DDB8-41BD-894C-F97162EE7C4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B8A0C9FD-97A2-4056-AA98-739EECF0A984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9B118F84-3E2C-4224-B558-A2CD028D5F4D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72776B91-BAFE-4A46-91E1-1B67D1C045F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A7962E30-A2D8-47B6-B314-97D7AE320E77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2C1908B5-E11A-4322-ADBC-988DE7A575A8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EE0CD222-7495-49E2-89FD-6F78D9BC875A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3BF54AD0-29E3-4ED4-AAA6-3D8385379A0E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E0E8C77B-64CF-41A6-B62A-FE58BA79BA6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87120899-F0FE-4F8C-B88E-42BEA9F6E5A9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2B2632DA-044B-4021-AB92-6685F2ED4E8B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C1A19F13-0BF5-412D-B4B0-A4CBA3F08B94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3B888700-5796-4D9A-AE1A-9565FD2670C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6A277524-03D7-4705-BA6B-A1CCBBCA422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56036886-9326-4D15-9D82-483EA1727BFB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66DEE982-8F9B-4913-9DAA-A7E8F85CF310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C1A2C159-E7C0-44F5-81DE-85AB5B134F7A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C0EBE348-2535-443D-89BD-DFF32A7528C1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774015E8-B7EA-4439-839B-FD25502037DD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FB86D098-6B4D-466D-83F7-D2F0234A89E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984D9267-DD54-4504-A850-5B33A8024B21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DB4AE6DA-F2F4-4CB0-A9E3-5634269BF84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A4602AE8-18C7-4187-8BB9-64ADC975F2A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8BEAFD39-C562-42DF-9C2F-2D5F7A12F725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86AA73F6-93E6-414E-BBA8-59DBC2199B4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619C14AC-9627-4D63-8926-DC2E2D993EF2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2C07AB9D-8448-4F40-86CA-4E29CE6445D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4511A13B-7E43-4CC0-B5D1-1BD0F61759A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9860C5D8-61F3-4ECE-9D99-803423126C5A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2F18A6B7-97C4-4184-BA2C-E569DCA424F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D549236C-A4F2-4BE7-B5E0-05FA10FE568C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49579A0C-C980-40B8-A33C-2F2534D9C02F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7A5DDB43-26AE-4C75-9278-DCEE2EDAAF3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B8222A77-A9CC-491C-9DE6-31C11F2F691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09816133-4C11-4793-8044-A8BC353FCF9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A2C7280E-F8D6-4AD8-A45D-0D85EDEA4C6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45366AFF-1409-4D5A-BADF-1E6E4945EFCB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2E0339BC-8A34-480B-AECE-9E13C535AB7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9B1A14C6-FA43-4F90-B3F4-8283B5BCAD3E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C274094C-4D02-40E0-93D6-395D498A8554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B971860A-B7CF-4564-8872-1407A1AD1EC4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BDF979C6-F9F0-4974-964A-2C6AB54D9D61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6A0CF106-34E4-4CE0-97C0-606D8581648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AD6AF5A1-F3BA-4559-842D-6321DE98AF93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F82ADFE3-A976-41EB-86A4-6634D4C8E67D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DD0D8FD1-B16E-488E-8770-8325D7489AB1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CCA2401C-3713-44C2-B75F-2518D2543B24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E69F0E01-C69C-46B3-9715-4DC3ED5C2F4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B44B37F8-D75D-4B3B-96BD-D090A82153A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6205F560-DCF8-4399-AFB8-923E90DB89B7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F2CA1860-0A88-4592-8302-C7AAAA1C6C9A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F80A6EA5-6CB7-4256-BD4E-BADF0B07A1CA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463C0794-28EF-4E8E-A3B7-A9CC318D44E6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9F2DF224-E226-48BF-9681-D26BB24452A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F3664873-9A67-41CF-9B2C-558A15367BD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A3882A91-2000-4BFA-A2E0-A2D064AD53A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9E4800B4-7731-4991-BF47-4056CC5C0BF1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8BDCDFA9-7961-411F-8929-87AC834E258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1A3BDB5B-A5DC-4A63-8C9E-A758A13AF570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918933B2-FB10-412B-9CB4-0318C6E3C76D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4C5DB84E-7DE4-4347-8C2D-06D8BD151BCA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3CADF283-CEB9-49E0-AAE1-E634021FDE65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736D73AD-27A5-498F-9B71-680F361B70A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AD660102-5A9E-48E3-80F1-DC979B351EC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674560E5-44CC-4D69-97EC-D956132B78D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9C321F62-9563-4A5F-B92C-C0CBC2B5E6F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B8793771-071A-4A3F-B0AE-8142232A459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02B8A85D-16BD-4347-A6D6-2AA2EC50578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DD07ADE0-86EE-4882-B9B4-374E440E9E51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7283E629-FF00-4DB5-AD6D-17074FBCA2D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1AD5444F-37A0-41DD-8771-C5B172EA538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B141E373-0C9E-477B-B10F-BEC0EF44E89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FA0A276C-558A-469E-9E88-3BE47460C84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599788DA-1DF6-4981-8B8B-464243AFF68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952D2768-51AA-4629-98FE-E0DCF39DB649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9795E166-A866-4B15-B555-5F7C18721F6A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38334D67-4B35-42D3-8798-86FCA0577221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75FF555D-C1E1-45CC-BB79-911FF6D5E07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ED1CF50D-96C8-4458-8D0D-4E8236D7FBF7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6CEE3E54-862E-4393-8770-F7C654ADEB4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C4599C4C-5BE1-4213-B2C2-A6CC6BC7F5CB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0499688F-42FD-4210-BFA0-4FAEB1D0FAC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8412E8C1-237F-49A0-8F19-32AFE9B1EE0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B9A377AE-A563-42A3-9638-C96EA95A086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9421E496-1C85-43CE-8FE0-E911A2970826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54CBEBB7-30B1-4647-AF9F-0581AE7AF7F0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2AD1BB2E-02DA-49AB-A51A-268F241598B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3D58CE95-887A-4598-8199-2FD5FA89EB6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F55B7700-4810-4DD9-81D7-7ADC1F8FD7E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13DBDB32-9FC1-4735-A57B-4242B60F82A9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9030E7FD-12A5-4CA5-B782-FEFE3F277BC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A462B052-7698-4505-8347-15E40A4B0B7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93062CE7-498A-4D09-A890-0A474D8FC8C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8A218C82-244C-4E34-9217-D57D28DCC616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C562D485-CF64-4F09-A975-9083A2EC4AA9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74203421-DB69-44B8-8898-0ABD0FC79BA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D9DE301C-E6C2-4E27-9789-FBD60905657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B9D8698C-2561-4C89-914F-7E1351AE18F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84B33668-BE41-4923-84AA-0F1AE5AD07C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D68A2AED-BA8A-407F-9771-14A2CA9AFD97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CF6F6C37-77C7-4F70-99A0-BB69C274E355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ADB75BE4-922A-46CA-84C8-8FD6A05FF20B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E6BA7FF0-627C-42FE-A4C1-F6EEDDDD6BD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CD6D40AF-B4DB-4E8F-B633-D4C99B014F0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1BDC6E47-E9C8-4B65-856E-46FDBDF74A2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D6B9AAC3-DD03-4CBD-A359-A982544EF0D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9B181773-0ED1-4775-A088-0606AD30038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6C5647F3-35E6-45B0-8D39-3E64DDC46D6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6B2EBBE1-A84A-4202-AA34-AAFBD1E7E55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8A19F336-2049-41AD-8567-85D55FB90163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B93436DE-0DC8-409F-8D8C-61783EF4F8F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038A2C44-0B1F-4BBC-A351-0A487E7A7C3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F3829861-2185-461B-95DD-41ACD3BBD42A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A5266FD1-4DA2-42B2-AE2A-01892821AE88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9DFE80DC-8B59-48FF-BB86-A58C406872A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46C50A2F-6BCA-4C00-9C32-C775B4B5AE04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AE3E3DCC-B7FD-499D-95B1-BE6189F6F51E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08DD9B65-22A0-44AC-B566-CD38470F61CC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B26D32D5-C4A2-460F-8558-22E990DEEAD0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6888A798-E422-4EAE-B027-F62C76C29382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05A8A70F-BCCC-495A-9DE7-0F2318CC6110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13ACB16A-3294-4C50-9A87-E6EFC5A0591D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0CC10C40-B52F-4C83-AB19-833A2C9208BD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A9D06950-7032-4B06-A3E1-C074263A565F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A57E001D-3E42-4029-A3DA-91E21A79AB76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3B68D2BE-EC97-4CCF-AB2C-4B74D78DB09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74C1E218-2B3E-4589-A67B-99ABDCF3C3E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4D34340C-8E65-41F6-B3C5-D884A495E831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5BBB4225-BAC7-44CE-87C8-EE2968A2D691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59605897-FF29-4145-8FCB-886D7E57E9B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2D479C85-597B-4B09-BD57-765247FF172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47014E66-33DE-4C94-A413-C132CD8A9B8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B9646C5A-9DE5-4121-B6EE-18D456D5805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86E70020-84D9-4481-AB48-A2F67AB96F5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7961329F-1004-49CE-8C65-B3543421BD62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3E7BCAF8-A588-43A1-B3C5-D17823AC15A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5316A0AE-68FF-4324-BF89-F9160752A70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4A44B1BF-08AB-4134-9747-85BC75B9431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6095292E-2B48-42D0-96F5-B7E53288916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E8A8028F-2F69-4204-8B12-329C400F84D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E961CFE8-8387-4B00-B370-ACE4D5ACFC8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415DD8A8-8E26-4C56-AEAF-32630876FDF8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02A5FFA8-863B-42FC-A68D-9CE65528AAA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C6FAE6B6-FC32-4CF9-B716-D84F0AF2D8F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EEA6ED3E-1815-422E-BE62-14935A8AF9E8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4C14838F-92C7-4625-8EE7-2D6735B18C1E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22C9DFC9-BBAA-430D-8A82-CE1720C3100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219AC00D-1F14-42B9-A313-7C6B93B6B5C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3E79F792-DBEF-4DE8-9A5E-18DB0245B59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6A15F7EB-DCE8-4A3C-A236-77CF7EFBB55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0A0A58E1-C627-4DDD-9983-4757D2A3CB0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E372C887-D5C9-4370-ABE6-A0BEE1E36A8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77EDD403-A492-49FA-BFC6-4F233C37C46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FE3EF236-3BC4-4DC8-8926-3F951200024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2317D2ED-DC62-4C10-A4D6-E050FD0B462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C15F12F4-CBFE-45B5-9F2A-C88B87F4000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679C7813-B641-4ACF-B6D6-52255CDC84D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3D2CD002-E9CD-4994-9380-E9B855EB421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787B1B6A-33FD-4F33-A5AF-801B798B5EE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C3D6F928-5260-4E97-91EA-98261DAB1E5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58D1D467-421C-4A4C-A077-D210992251A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1F2396FD-F3C2-4603-81B1-24A9F99127BB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631D2503-6692-4901-89E3-09220CDD657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C8E5F36F-9291-4D45-91A8-01D5F35992E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8AD95E5F-313C-45B8-B6BE-A21F38045FCC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43777DA1-0937-4BB5-A5B5-D4C60FBC70D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8D70AF6D-8DFC-4F6C-94A0-E2B407C6A20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6F19D7C7-02F0-45F1-8945-3E91E7CDE27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521FD4C5-765B-485F-BB2E-44D4D8E0EE37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6ABBF66D-0BED-4C77-9199-E6F8497A483D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E2F0B051-183F-4443-89C5-D36C66C22C7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ECD5F168-9C80-47D8-BD5F-BAD29B13BB8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5F0A65EB-03EE-4BD9-B6BD-F078C7616F26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A575F83D-B777-4AD9-A61E-C0691514A272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C65EA88D-849D-42C0-A7A7-6B77967D5AB6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F20049AD-4D2D-49F6-90C1-0C692C0CCDE8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69EC8635-6F1B-48CC-A16D-BAC90F684E9C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27F28630-934B-4354-A69E-D2FB2F70A0C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BB6AE7B4-0574-485E-B99C-258F56C2882D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57F24B93-B8F5-4378-B7D7-1A9AA7A153E8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24415100-AFA0-47E5-816A-6ACC11A33FA3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2ED4370B-A1E1-45C3-B168-49887A781840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5B34ADE5-FC71-46BF-B10C-5ADF11DAE9AD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386DA10D-B8BB-4FE2-9D13-2AF8B12AC2F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9633ABA3-6602-46B1-B968-7E1DEB3FB5C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33FCD31D-C513-486F-AC1E-7644B558AC5F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F5F6EB92-9C5A-43A7-A6CD-0E520EA5B3E4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28B2BB02-6D8B-433E-8649-E5BF74F5394E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5DDC0B78-7603-421E-BA23-A85F5B79BFAC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3D553D0C-2AD5-4805-8A4A-EE2446237539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8426B74B-5E42-4272-9879-1DD19FF9BCB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95CDF237-01AB-465F-B5C0-1583E27658F2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0C65A516-8EC0-4F13-8D68-74DC971FEEA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A3EB7E4A-80A9-41EB-9141-FCFD67DB48D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EAA68579-7454-45E1-B10E-5A21642F72B1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7E20E846-194A-455C-93EB-04E73BD31970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DCA14122-8CE4-40A9-BCD7-5E8D31511313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18FC2C4E-1C90-430B-B12A-B638AE0AFE1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E7547CD0-C7C6-48C0-B1C8-BAF9681D086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EA2ACA97-1AC5-4993-B5EE-33FF8F7F9F8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8167CDA4-A166-4EEC-A22B-F8A16E5E49C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CE9C228F-1325-41F8-B47F-428FE433C4CA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42E9A1B2-2A9C-4031-B9E4-D9DF147FB730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0D26E7C2-E79C-4EB5-8D1C-8A588DDFA67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D42D1E47-68B5-49AE-851C-77AC23FC089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FAA5C909-376B-49DC-ADA0-2CD65DABADBF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D4D5306B-7362-4B03-B59A-B7ECAC952E4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DFFA27F5-C40F-4288-AD9C-2D508E6226B9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8E26CBEA-7245-42B6-B01C-BE73AEA5243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8DDD6ED3-F3D4-4976-A2FE-715C79ABC048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07D179E5-428A-46BB-BCBA-E71D2A19ED95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8AA7CA11-8F51-4A6A-8B9E-FE95E2E11D0C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76D22DE8-3C56-491D-8E36-4A8E3471AC2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DA45A9D1-2D73-4B6B-A03E-0447DEFA4F3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707C752E-FD4E-4C49-917F-A3B153433F8B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A5931E0E-8655-4AAB-92E2-712D730B8B12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D8F8B89B-F790-4A52-B047-30E605DF7C1A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B380B895-9175-431B-8E09-7A147208E938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14FBC9B7-3532-4D3E-A900-34FC7B4FA53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B9221214-C3EC-48B9-8B4C-73C317441953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38B90272-8B13-4F0F-9934-F730D85DEEDB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568AB92F-0526-4F06-A722-12DB5CBF860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DC365F35-3014-4260-B6EA-0621C80767E8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B521745D-56B6-4D7E-A1BF-447EE6CD7F0D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E6F89240-DFEE-4175-AB83-16EE9CCAF15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6AEF1220-DBB1-4A76-8ADF-5F81EF61627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2393D929-2221-4436-9387-B4802064AA1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B9AF7127-7093-4097-936E-0110A79F4012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C3761ECA-53A0-4FB7-ABB1-23669E63149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AECA89E4-57C9-4894-802C-12BDBE00C65C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4513C2AD-33D5-41C2-90DD-244A525FE286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23EC80E4-40EE-47B6-833A-CF3075175CD6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B3FE15E3-0BC0-4C1E-B952-E03D2E08B914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AE6C40CA-9F5A-4026-AE7D-E0DEC1A96C4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85B3BC46-35B5-4F4C-8B47-1360453AE117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DD4D3F9F-936A-438D-AFCF-3E307139CE0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88134024-88B3-4931-97F2-624744C2C6C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5CC5612F-2F77-455C-B7CB-E597D71C4731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D916223B-2FA4-4AE8-8493-C3BA0D9BE62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F5C1BF68-C63F-4167-A5ED-F1A5BB01E242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A433619F-F741-46E1-8C32-44EB66D7240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7E30791F-504A-4F3F-83D7-7C73A659D24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A9E2BFB7-1F44-4ACB-A1F5-97CB8CB6945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5FEC5994-5D4C-4C27-AFBA-74745069A0B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7A23CCD5-861E-4C52-936A-61CCFF1D8C2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5B348675-10E3-4D7E-80B0-7B328B7C15D1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533B2C5A-6DD4-44D7-92AF-7D88316EB10E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3E239C32-096A-437C-8E15-867D7F184FE5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2694732E-7064-441C-B231-B5294E68301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B9652265-52C7-4332-B3CC-90B937470F97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4824C118-7C4B-42F4-9CB9-6CC5995D03B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BB23FCAC-BC19-4AA5-A117-0698EB005962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6109F34A-2F5B-4CD8-BD66-76A271E150BB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D97F1081-BBB3-408A-9EF4-0148E03AE30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1EBEA172-1ADD-4E00-8580-B85FEAFFD23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D96BB862-CB5F-4D6F-AF62-02E62153F3F9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9E1A7F7B-267F-46D1-89E3-D491C0320EF5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DD5413F0-D2E7-4A9A-9FF6-0F70CF7E341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CAF2DD70-C55A-4BAB-84BF-4C15CDCC2CA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D977393B-4A5D-426F-9A7B-D78D70E3363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4BA51704-FEAE-48D4-9E3E-CD0960E7A68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3BDB12E1-ED4F-457C-8230-E7F829E4D9F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6A16796A-FE47-47A2-9505-DC02C2B74E5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6DAB52AD-EA86-4386-9537-EAC2912FFE0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B0DA84A5-7A52-43A6-8285-56BBEC1F34C4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2BCEBACC-2BE1-4DE5-9F19-33C4755C3732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4A594108-136F-4188-9B20-DC70E9512FB7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7C3B80E3-7608-4AAA-A5BB-BD33A9DA141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8E653C48-4CC4-4997-ABA9-617780554AB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BF56207B-968A-4D11-844B-0B296AC6304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EDBD12DE-0F18-4FD7-9C0E-64328EC3ABF5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4748D8F6-1B0F-41AF-8EE4-E5BFCD4408EE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5810BA95-9B86-4853-B218-C42F54900539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3C373B1E-AA29-48E4-9F11-4FE8C266B46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E213484C-5A02-4615-BB7F-EED272B65D0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7D3CE417-D5C5-4ECB-9506-AE1B1CBFB59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79265D8E-251F-4FF0-9283-F0E0C19A540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ED19101C-1646-4A13-B6B0-7280CF75FDF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E07F0D53-3A2A-44E3-80E4-1C51CA6BD98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1FF81685-6C11-4507-A825-B4D64DA5A5F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2B21C7AB-D381-4351-8F0C-C70BDA93202D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39C7549F-87A0-44B5-9247-0C8A4A40083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D2FFAD0B-E23B-44F2-BD9A-46E645E1BB0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184502D8-292B-4ECA-A175-8BA85E27DB57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9B05DE73-CD62-4846-BCA9-A0BEF7D01B02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31EA6CCC-A6E3-4B9D-BA6A-B931053D62E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AB5B5D0D-5E37-4256-AFC9-45CA940B7F15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383EB8C5-9F81-45D6-8050-72A963929242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697D01B6-79F2-46A9-8286-7C83726F5701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75F9B54B-E5F1-4AB7-A8EB-E342E9849EAC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FC1106AE-7213-48E6-A5C7-CC857C8713DC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58676B84-56F9-43B0-8931-C0D008FB2E64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CE171B1B-9B2A-4698-8776-312A574EBC87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EA46B5E9-37D8-4068-99D6-1DD149434F56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20D2205E-A78E-4D7F-9AA3-1EAD0AAFEBAD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0A51187A-23DF-4667-99BA-390A944E8F03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4F02C231-1B7C-477B-B20D-73392573C6E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A453A432-EA68-466C-BEA6-078B5C3F5CF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19429FB0-389C-41BF-A5B1-B468A137543D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988B3666-A581-4E48-9331-1371534A0B9B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FCF98FB3-BE50-4AAE-8F50-1573D2AECCE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061765BC-3C01-4F37-B5D0-6849EDCA018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77B19A38-25B2-43A5-ABBB-57F4C110C2E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709B2A6B-EB8C-4C5A-9922-32528C35677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6EE51A3B-94DA-4FCD-B2C0-D6F75495151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64A2F8BE-AC19-4584-BB69-AA2946C8C43A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11989113-15A3-48BB-B59E-3985E8CFB5F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0F46578B-4F4B-4DAC-9A32-0954AE522D2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BE5B24CC-F61D-4994-8B34-E6E166824E1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A2982404-B5E4-4566-9EC5-FE36A7B92B3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D3F6B9D8-B6B6-40EC-888E-44DAE201F98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736FD5EC-78C2-4990-B62C-778522AB8AC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087230B6-CA3F-4925-8956-98767B33A55C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E25C5FC7-7EF0-404F-9EA0-6F4F09586B1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CC73CF96-79DE-47B6-9787-7C95144FC5F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4813B318-BAEB-444D-9B54-417DA9A1E286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F5D275E5-9D51-4C39-BAB4-508EC4D0481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62B3C42F-6EE0-4BB9-BFC2-558D69A881E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E15914F6-C3F5-4943-B865-D41EA67D604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BEF6D057-B621-4A4D-B155-780554B4C2B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BE6522F5-A2DA-4BF5-9DC9-BED56E5801B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227DE990-16F9-473C-B59C-981B8614C34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FE087455-8AEC-4CBB-97B0-8729168A84F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308817A3-AAE7-45CC-BE16-EE5B43B3AEA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3D7988AB-55AC-4BE2-9577-797FD3B55AF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C0642E88-BCE1-4893-BD3C-5F304F0084E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6217F7BF-C005-4E4D-8188-C8F46DE608F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8440509C-2313-4139-82F7-0BF31C1F027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2A9AB673-12F0-474B-ACF3-06AE9552719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FF035CA0-91E7-458A-B8E6-72B9D8529AD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C504BD09-791B-4F9C-9A4F-021C22B93BE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26A86CC6-DDF0-42F1-BCEE-5F73FF90FB4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0F219430-9EC2-4DBD-A960-121D8916676F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BE0250E0-5E79-4B68-B483-C4B352AC3A1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4A724F1E-CA52-4F91-8522-06E00933325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845CA795-CB7B-4DA6-A369-AB429ABFCD96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A8E9BE9D-C9EF-4E8C-9F03-FD48B3AA11E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97BC7A59-C168-4DCB-BA80-77B8BDB2EB2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7EAACFA6-F793-4403-BE27-6CB5EB71BBD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417C463B-2EAB-4EDB-90EE-73AA0C9399E8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75095212-C20F-4397-9FAA-7723FEBF25B9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C96A233A-17AD-45AD-9C4E-0FD4E076068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808B3C0A-2C29-46BD-AA44-A803CD42D1C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B8E5F716-A9A4-4318-B661-D70F5BA1D3EE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0D2E93AC-3AE8-4590-8C81-B9813CBC96F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30E0BE69-2484-4580-9E9C-E7313FE11233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2CAE6887-4FA8-44F2-94F3-58F89C8D013D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F97A2ED8-4055-4EB5-8828-D5B7E27AEAF2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D70DAF06-F7C0-4122-AA93-0842D14992C5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9714AE6B-062B-4FB4-906C-80649A1363E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A66A1697-0CF5-4FA2-A739-68D01A943F5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336794BA-33E4-43D2-BDA7-37C3263578B9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3F5B3990-CBD4-4F4F-AEEE-1B0DE1505F76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F41E660F-5A71-4263-AFD0-90421ECB2832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2448BEAB-B490-4068-A4F8-444B1305A093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025A96B1-08EC-4F11-B381-9DC47EBCB96E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A46EC22A-1739-4527-84B7-C9D51EB682F9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43D9664A-93D3-4CA4-9A27-8D053369E6F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F72A5DC9-AE9C-4664-9050-588C25B4C147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6425DCF5-7DE3-437B-9419-48F5366D4D20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67127A9E-C8E6-4210-9EFE-32B7470A999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855FC074-3A50-421F-9B35-DD1CD746BAB5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820DBC4C-84AF-4069-8A8B-ACF8CF98A0DD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34C4C7DC-E257-43A2-811A-28B8DF8C8B2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D8896CE0-B3E4-45EB-A2DE-7FF32E217DF3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65475BC4-8B05-4924-B3DC-E224C3850A6E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DE15A70D-FF72-4AF5-A98C-0BD95E626130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0C67E442-F4F5-45FB-B4AA-D097368FBB2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A86E66D7-36B8-4424-A019-AEAC4F0B5FDE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2BFA2E7C-9A11-42E5-8298-71EB4D38AA59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7A16DE85-C096-4A78-8318-E7D9164A16F2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3C6369D4-115E-484A-8996-C0D14020E274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0D11887D-82AB-4CE0-A14A-ADF017C5AF0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4D3B6CF7-B6E3-45E8-A681-1D31D1DAF60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071C04B3-DEFE-4215-8E77-CC84633E8D1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89C9ACB8-3B2C-4B6B-9B72-B90DF469480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83612F3F-D77D-4709-A1EF-C397492BE4C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25D323BD-BB56-4C18-91BC-BBA50998525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535F2855-B38E-4E4D-B5F6-4DE082B1947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795556E9-FADB-4DC8-93D1-29852263E7C4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3CD4FDFD-3CAA-4F66-9865-35295E47F3E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599DF35A-5ECA-4CE2-9C16-1D6846AE93A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EF9CC5AB-065D-4900-8EF1-97FDFD280A7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04938083-E54A-4813-9E2D-99E63784A2D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8A41E03B-20CA-4D3C-82F7-F3CC63CB7E8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0982C194-67D8-48AB-901E-6AB60F60F70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AFD6AE90-D6D7-48EC-9D51-0CE96A31B2B9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9A8A4B2F-A359-48FA-88BE-244D4389A9EE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C3343C2D-FE80-442F-BDCF-B726A5587DAF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ED8BB712-258D-4C7D-BF5C-A916D2EDFBAA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063C4BE3-9213-42BA-AF60-E2165514C98F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0C5A2FE0-7FDC-4469-A659-C9B9FAE6EBC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B5D00FE3-E581-4200-A7E4-211096262168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87A00CE0-1A8F-4E4B-8D79-A178010D7E4B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0C9B120D-4FCC-40B1-9ECD-9A9BD418B857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73D6D569-DBC0-49E2-B62D-0FB9A41F3DE0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D51ABB59-ED5C-4FF7-8157-E6A37CBE270A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ADEB6F53-EB4B-460D-BA9E-E7FA17244C6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9D60E200-CDFB-487C-908C-B90553F443EF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EF35E705-5C8A-4973-8DB6-594A82FCC29E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DD410BBD-9E2F-4ADA-B938-3C4903121839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ADDF3D6D-064E-4C44-B06F-9488C60EA67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C854FEF8-54D7-441C-B263-CEA8A3BD7828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679F08F9-DF92-4455-874B-7FD9F30BCE2E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E235179E-8965-46A1-95FD-F64BAE9C624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6B5DBF30-F4E7-468A-98DD-0EBB8C66EEB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D789ECBC-B723-4040-9AB1-5213E6962AE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B23E11D7-8D78-4250-862C-F21D478A1BA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3DF8D92C-3E83-4F1F-B199-419A0130185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B6A9AD0D-B756-463B-BE95-F75EB6FD8DF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1C70A895-52B8-43CF-BE00-756B4AC8830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8CE2B130-608B-4461-8892-E2C4CE9F941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5E6A59C1-9E85-4DED-81D6-47AF03459DD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74E2BC3F-50AE-461A-B8B8-4ABBBD9C3936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EAA84F3F-E480-4DA9-B076-50F940BE341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5D836519-C681-4B67-ACE4-18E476AB4FA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166786EB-F811-4DB1-BED9-FE68DBC9314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825DB805-0728-4CC5-93F9-A2CEDB95DFA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2676C928-FC95-4495-B2B4-1CE22D88103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C5E5BCF6-2498-4181-AE5D-24FABD6E57A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CA587803-7A60-407E-BDC8-656FC95BB285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C2C0ECE5-374E-4A7D-8FAD-36084C0370F0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D0F647C3-C421-42A6-B4B4-3B184CBA5810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71C37CFC-4C86-471E-B98C-66E8E31E67FE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77A51313-7DCF-47C5-8DAD-CC05338F0160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7FEF82BA-FAF5-4DCA-BA07-7018D211FA3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B12C50D6-D631-4530-B106-0D62CF7E8DDB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77AC6558-14D4-4AF4-8FFC-722E872DD2A8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349FA77D-ED14-44B4-B785-B03F7671E1E0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EBBB3FCB-BEA6-4528-802D-50ACFE1AFB3F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B8A1E5F6-7B93-4DD4-B7A1-5B21BAC7CE77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6EC2AB68-E11C-44A4-B379-B48019F639B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8ED7A461-6066-48D2-AEA3-34DFDEDAD659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C5C573D7-7BF3-4BB9-BCFC-484A72AF6305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5C10387E-1273-464C-A7D6-34C471BA909B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CF0A9332-647D-45D6-B0B9-8016106134A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00463842-36B8-493A-81E5-89B6AE50D851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DF8774C7-48D7-41C3-9818-44EE4A16D35D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B06F6122-7A92-481E-8BEF-A01163A8C154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F5438866-178A-4296-B518-F71E5519C31E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28545B37-758E-471C-84A0-62B6C358737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EE14A9FF-022C-4382-A783-73992C2DEB8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194D04EB-2E41-4AB7-A6EA-84B83966C49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4A57F3AC-96EC-40A8-8F23-BDCCE393B57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071394F5-0185-419A-B44B-990353F1233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3BCAD83A-CA11-4CA9-B023-4D27FA8644E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0E1737C5-1F38-4C84-9C25-C988B3ADC01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549FE823-E7D2-4F3E-B5BD-BFEBF7066F24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F3786902-D197-40EA-B436-FFB27C2A2D9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5E48D28E-D541-4FF5-BB08-A6788908200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6483230A-8E3C-4740-87D6-E3687FF74EE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1464BACE-B222-4B04-B2A7-C892138AAA2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4BECC98E-F53E-479B-97CD-227A4C03694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2FD1FBAA-7654-4D65-91F2-16F8B8B1B3E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303B53D0-2DEA-4570-8AB1-9F66A8ADAA70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0DC0DE5F-8366-46C0-B06C-8E0927B7C282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8AF1C356-CE58-4605-840C-913CCFB619AB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6AAA80EF-ACA0-4731-AC7D-C2D332044B0F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1830501F-A72D-4273-90BA-511FBBB5F39A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9D8FE29F-957D-429A-9091-5C86C138688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8832D82E-C129-4A67-9C59-F185A289A18E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D05EB98A-7D77-4CEE-9E85-6443C64A621F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164F094A-651C-4DF4-8DFB-2B5E5D13FC8B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822DC3A1-EF8E-47A6-8F6C-642A037E79A8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CEA1CB2A-A4F3-4A1D-8A04-89CB43E28ADD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7164B2FF-9E91-48B5-82C5-F72238375FA8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B6E4949C-44B0-47C4-8606-AFADB3716CE6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A742A52B-02A5-4854-BE14-72ACB668377D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97B1CBB0-FE0D-41F1-8DBD-1292FFA6ED32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408CF51B-D718-4A6C-A2C3-49B0DD62B0C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08924809-090B-451D-A89E-EC2E68672ECD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30115E17-F0F2-49C3-A631-2E285A7A1CF7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E2309685-4C06-4A41-BA68-C3F41F3B76D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9921F645-4440-4E13-B24F-8BB54E5B777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B0F8BABE-0801-427A-8BE7-00BD01D8631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FC23E4C7-B0AB-49E5-8006-36B049064C7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80170026-BA90-4C06-9B8A-FD7AFEA5CE8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E25F0F74-F30D-4848-B4D8-ACC1A72F931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15E1CE22-EEAC-44E4-8C7A-3A1F759E4D6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1BA1CB15-5C8D-42FA-833F-195E6FA9745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00CC1CD4-0479-421B-8756-3B2096DD322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EDD410C5-C8E4-4FF9-9374-3F16600E261E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0EAEC617-C91C-4525-85F2-24B240B6AD5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36F814B4-C391-42AF-93EF-50523E810FA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08007BCA-838F-4479-AA0F-BAFB52C1E11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AF603D2A-48FF-4399-9751-258CC0595CC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71548C60-D330-4B4A-B856-1F5F9F8F281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CC13CA66-C004-4519-9DA0-91F8488308E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1CE5CB9B-101D-4A19-98F9-3F3DC522CB36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A61DD598-C176-4EEB-AB45-1CB599526C38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49884291-07B9-41A2-968C-9DFA39CC13F2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B6EECFE3-ACCD-493B-A0C4-0062D230AFED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4576C547-3530-49F4-89AD-43ED7C12B9CB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372DCD60-64EE-4100-B32E-85A1B00F3B5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1FC8AE5F-B7D6-43B5-8000-A89543641743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038BBB37-D949-4109-83AB-EF79972C8378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61B827A0-9305-47F2-AD6B-956A30897F22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221243E4-17F7-4999-AB0C-1F03F41BEC47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0EE51C63-1B61-4AC2-89E0-A39EC3473E0B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E647EA9B-6F1C-47CC-86B7-F8DE088E632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23264CF7-EB12-4096-8008-223C3D927A6A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BE41B036-B4FF-4888-900E-E5EE31344E87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9A970D5D-0C56-4796-BED6-EE5F9954D0F0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03A1E5BD-04C7-4D92-BB85-7A74CF7A61D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A0D6FBE1-CCC5-44C4-952E-54C93BFB5AA5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A09FB206-B499-4810-A174-184E20D8DC7E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944B8A33-BE69-4318-98A8-2C645EC737D1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9EC6F25F-1016-460C-BBA3-1B284683D427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4C08403E-C5AA-414D-8A2C-18DC3B7B2997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40958DCE-8F90-4B7E-8F4D-4C47A314387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28FAC52B-768B-45B9-B106-099966FB93E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41BAB5E3-4C70-4E98-84E6-A1F4DFC4625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0C66D810-AAF8-499B-9D9B-4A7B8F9E088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86961462-0D2A-4836-998B-F2CC1D2F99F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5642BE38-3867-4079-8E46-06230605C7C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49E7561E-5137-4982-82E3-F9D489DC4689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1055068E-F81C-44DB-A789-2019275B560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EA93C6BD-D5D4-4FF3-B57C-4333EADEE6DA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D9715049-F5AA-4BCF-AF7A-73F168B51CE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D7A60EF0-4AD5-45BD-A641-C4D4DE957D7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40D12628-846F-49CE-B14D-0C9DD5034A5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1AF6D1A5-32A2-469F-815A-018C5468881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A0224D46-36E0-4307-B7F9-66B54AE5C5CB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71FEAE07-3879-4149-961E-65A3AB3E7DE7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C86D7AEE-B6CA-4E52-B7B2-111A59814845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2E0D5722-DB6D-4030-BA36-196275BE72D5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A9EA710A-7AE6-48DF-8D7B-1F3005153ED4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396733BB-EA53-4D9E-9A40-076A2CDA34F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E239A056-2C31-4FF1-9D62-DA612A6C5A07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11240B5E-31B1-454B-9844-D2840638B103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99B96A49-70A8-4942-B68E-778955200136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CECB2521-33D7-447F-B6C1-E3FD292B4A95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BD6F41F7-3D9D-4393-A68A-469240D49127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9E931C84-2754-4853-83E1-AD9ED4DB5B1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96D075A9-CD76-4411-8053-E21768BFA453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F29799B3-77FC-4197-A84A-90DD8D4F0B48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7D9F4DF2-ABCF-4432-A61B-E04CE10691E3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E8748200-1309-4DF7-8880-AB789370C39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A87558A1-2334-4851-9FEA-BC77F8E29DAF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B34CDE7C-D307-4D89-8BBA-F6D9248BD4DA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174C2F26-F420-41E0-A42F-8DF51488769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5A008CD1-9C04-40A4-9307-2F7072CDCDF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E5CB326B-E959-4047-8DBA-0B5F658DD5F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DEF31EF7-D3C3-4CCD-8FD5-4785F9F10FD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059312E3-DC7B-4200-9CC7-B5164A0EBC7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D77D6A0D-04F6-40A0-B860-E54F567F754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4B39CE25-14F6-4A20-9355-79058CBA98E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3774A136-0674-43D7-9FFE-AAAB55A40AC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1F625384-DD18-4083-B082-3F31611AB0C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94BA2EBC-93D5-4FD8-9038-6D78EC373894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2E8F443F-224F-4D07-9866-BBF695C6AF7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7D52EDFD-BB8E-4DBC-982C-AADF0ADDDFA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193F573D-7797-4C2C-9CBF-66C77B66736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42EAE60B-8FC9-479A-89F2-4E55BEE53B0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BEAF68A5-3ED5-4437-B251-293C252FFE2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236FE9BE-4214-4AA5-BB02-76DD388CC3C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A3BAFE95-3292-417D-9127-F7F52C8867ED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ED744070-99D4-418B-BE9B-A710DAA67C9E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6FCB40B2-4D22-47FC-B875-F4C760F0FAA3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22046B2C-1F57-4579-99BE-803DD63E6429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54A3DB05-570E-42A8-9BD1-2A69ABFDC1C0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379730B0-F980-4E5C-9622-17168E03CE0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DBFAC5AC-0D74-438B-872D-24EBEDAF5A8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ACAF7F20-C1A5-4EAF-9F52-01AAD0B4C02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4BBCEF2E-EC85-450E-8145-95651D519B30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B38670F0-B9AA-4CFB-A965-45E4C550730F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E2981C34-15EF-4B8F-92BC-AD6E300C392D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169FF985-2BC2-45C9-BDA8-218406C2F007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DE0ECB5C-6096-4B75-AC23-AE81D8CA54A0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F6EC0449-6E2E-4679-8481-C1D78A21BA49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0F5F7810-6754-441A-9C84-CB6693261AD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17C9B20F-9601-4401-AA02-D109E037619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1E71B81E-2D31-418E-94A5-03CC296E75DE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AAD3E12C-38C1-43C4-951D-88D69702F0FA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9C6F6503-7542-4A8F-AE9D-523D3C3835F1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C18B3038-C857-4B70-A5F4-EE1E8B71E792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960A05DF-B679-407B-8641-94C2A0FB965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5843B81E-EC92-4914-BA43-0FA12EAD96D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8B30B532-FF38-4284-AE01-4B82429EEB4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02DD5762-D551-4C24-9723-984A5102172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DC3869FA-E05E-4782-8A4D-FF6BE847DCE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93989388-2351-45C6-BD98-1A3A1F67696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6D7B7C0E-A3EB-4951-93A6-F4246EB08EC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F419C5D5-85AB-41EE-81C1-D1853CF6409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3D2BBA86-8E7B-4D32-88AE-7AD2BD2A87D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DBD6DD06-D09C-45D5-88D0-629D6906FE2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D64FC129-6CB1-436C-A412-925D9326393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26545F85-B391-4B9B-B1F9-AD47FBE5631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8E3F1593-61A1-484B-84A5-70356F2AEF8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E3FD29D4-5848-4D10-93DD-6D8E1DB1CAC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B3266E3D-E450-44C7-BB81-400ED8CEF2E5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DAEB3E95-E5A3-417F-8C7F-4DAF3986552C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097898F0-7626-498E-AF37-D387002B76BE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F4738113-79F4-4480-B6C3-0C2AC49CA7B1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C9E28048-93C9-4DB2-A4E4-ED16EC305879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78870A11-E5A0-41CA-84CC-1FA0B8349B9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3E00B7F0-BDBF-46D4-B299-CFCB87E91E9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01D4BF0D-066E-4DF5-B2C7-0F30765380E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42151DD8-6257-485D-A408-1E911FA3CB5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87250BA7-31F4-48C3-9BD5-0F32781425B0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DD2491AC-3512-46BA-8627-33BCCD805520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5C3988CC-9D9A-4601-9EB9-B949FD2D41F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91A7170B-954B-499C-93F7-1124550F6A51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8F06E743-1AE8-4F36-A286-E4717F6705E7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72B94A4C-3A82-4BD4-8FC5-BA324C8F4BD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481C8A5F-97AC-460A-9E22-F97AF760F5C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B6C2126A-F308-498D-A787-F7B9BA15BB50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ED973D22-E655-44EF-97C3-E1D6DF6EF904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0F9926FB-7166-4CB0-A71F-C4675D2C2169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9A4B35F3-9790-4F0D-8E91-063BBA39A25D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290BAAF6-CFC5-459F-8105-FA32869ED69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2DBA41BF-BFD3-44F8-B0FC-AB04AAA119B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53299480-F241-495D-900C-8ED0C4D1E0D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C2D6D186-9C39-45D7-AB9A-0357704DB04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AB53B375-41B9-4A65-8DB0-E13FBC29EA2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DFAB3BA0-7324-422F-80A4-20BF19683B4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532C3F07-ACA0-4F30-87AD-8386874A9BB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128676E4-7DB8-4BC2-8D0E-86FC3C65FE6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2DFC8B61-ACC1-4B4D-BC05-0085D26BB82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89A01420-D6F6-439E-A021-39D5D5D0743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692F12E0-1AC2-49EE-907E-8710DE16171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2F874C21-0957-47D0-93BD-A41CB30D7BE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E6F49AB0-E9FE-4AE5-9286-27BD248F275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2C77F285-B74D-4600-BFC9-A0CA4EBCFF2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B5127BD2-E90B-4F53-90AB-A86D328FECB9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D56AFC24-3E22-4ACC-9BB4-1DCA3C7B654D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A17BA664-FFFF-4037-ABA3-F63ECA771F9B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3A8E9595-2C51-48BB-A7E7-7720F8A76D52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EE92C805-60E6-458F-AC71-9639E6CF364A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1F090155-541D-4D4C-BC74-9F0193118A4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E95A9F0D-1D47-455C-AF65-EA95E935B99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6FC2FF17-C9C4-413B-85F6-ACC89E4086D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B63AEE25-9AAA-44B1-822C-F7A203845FD3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87C21CC9-3397-4DD4-83D9-565E27FBEE0C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F0D9F336-9CE7-4E05-A513-83FE1EDFADD5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92D8A7BE-9D0B-46D5-9028-F880A6C2FB9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F9305C1B-EEAC-4DE8-9748-2023357F5ECF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B53A104D-82EB-4B3C-8B40-E6C3FE6BFD3F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29C92281-928D-4411-9D6E-130635A11A4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5DA1991D-66CE-4E17-8151-0B5AA56A7C5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A41F5432-97F4-4B9B-BC96-440821BD5AB5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C7CA79F8-BC78-441E-A620-21F240C27CAD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193FA931-8267-4ABF-BF82-49A8725E814A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6C599B9D-C304-4845-8DF7-A38AD09E429E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7E2581B3-2CA9-4A3D-80C6-016C195EA57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2DA96E00-1754-447C-93A2-EF7945EF80D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41AC7104-7351-4D28-BE85-095D6822450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DF29D5B7-321B-4B44-B3F5-171A02FE0D5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09BF0465-0DC7-4CB2-9DC2-06E22CE79B4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E5E0F03F-479B-45CF-B4AD-FE28721792F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A1DE1999-5BA7-484B-9053-E3D8B167674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8A1CDC8E-A791-432C-B0EB-9C156CB0925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CA37E50D-73DB-42AF-96A2-45665BF160A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AB82698A-4C17-4944-9072-F39BC2DD402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20DC4A11-F291-4641-870E-7A48B39FEBF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50DBD65B-0806-43F8-A4A4-006F4D01FBA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1B2CDBCC-76A3-4BD8-8DF6-951E7D92D38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A726EDFD-FFF8-4526-B0F2-63F3B70D1F7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9DCCDAA0-4D48-49F9-8F6E-73D6B41C1157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E2B6986F-154F-43B5-8DB4-16A0030DE512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74FBF9C4-7F8B-40D7-8137-376116CDFD5B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585A255E-6E1E-41F0-AD40-3241CCC387A0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F2D72DA9-43A0-492A-8330-F02E623EED6B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504005F0-4FBF-4B8C-A028-8269309E191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502D1F70-5941-40A7-97AC-B58329C8471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5784FC45-3B30-46BD-8C60-FA6B087A340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44B98637-4FA8-46FB-88A5-29DC21C5AFAB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1A7CBFC7-58D3-41AE-B276-31C757BA1FA7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FF119156-E2F1-418A-86BC-739FB796A7C4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701CDF7D-5AF0-4679-9FEE-0EA3A9D5D51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1E934682-1A38-4749-A8F3-53DF4C316F9D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409D76C2-B52C-458F-A6D6-A97B0282DC4F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63F3EB29-0E92-4A1D-A803-0E62DA91D00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508E8070-4E59-4AA8-84B0-65430798826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90518568-85B1-44BF-9054-117E92FB8F83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90DA59B4-F0FB-46E7-82A4-39634C4FBFED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A76481CB-A113-4FED-B056-0EFA3810B5D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667B0193-6738-418F-A3A6-DC7374D2AF5C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B0374ABC-AA87-4D1B-A2A9-6346355E0C1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8DD70FF1-9274-4442-A151-CAA00B4049E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8AAF2320-C707-466C-AB1A-2155553BFCC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8DB5DA25-C6DA-45AD-AB26-87223F3E050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4B473023-AE24-45D0-8601-9A187E27EC2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444A001A-1716-4321-AFEA-186BC17228B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1B413FCA-AF6F-4EEC-AEED-017F42ED6DB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0BD44662-736A-4788-A119-74E4AF985B8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CF31773C-CEF7-453E-9789-BD8CA1AB81B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57133C18-124F-43C6-A977-4315692ED45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73F1B69E-311C-4122-AE6C-7F911F7B85B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44559175-D9DB-4985-8305-850B2AEB02F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838E6FEC-7065-4DD3-88C0-FE46A15D6CC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4A1334A6-E9DA-4F2A-A8DA-6F67525E054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18D717CC-CE3A-49AA-8E4C-311A5F35A263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D9416F0C-E707-4D69-B522-F29EAC5A7AE2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D3094653-F8DA-4D89-A2BC-7AC0C1EC5974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C44B1D1E-18E1-446F-9B06-C27D490D9AD6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283470A9-6BF5-41B9-9904-6F56694B918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27C1415C-0A95-460D-943A-9519AF1BF3D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A07A3CD0-CE9C-4B81-B4ED-55944FCF1F2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43E3DA4F-3703-4C45-A558-02A7CB38E1F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05F80030-F6D5-438F-BB85-41D097A6579C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036268BB-5E2F-4E3D-81AE-E4B4CF0E84CA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F6447B03-B2ED-4503-B00E-48C6F5C00A62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A47FAAA8-6140-4909-B3E0-CC5225B0BFB6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CA7703DF-0E62-415E-9586-E35973F3C489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BA987FA1-B963-46C5-8C54-5DF5C24E7191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B02A0023-D904-4C80-9089-85E40716F63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EDFF33A9-0062-4D02-95D8-6DF2D07E618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7218B365-9D04-4F0F-82D3-5EFCD2D11ACD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A4C86D22-88D6-4E29-814D-1E2582DC8E88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49BBC44E-3E92-4EB4-BA0D-CD36E494636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82C1E42C-9ED1-4AED-A535-4AD83B9AE839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E09C43D1-28F9-4C7A-8631-9946BCB1349C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80451A16-851B-4E63-A9A2-FEFD24D5B1C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5A7FF6AF-2B48-4843-A27B-70F396C9030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7909F53A-2606-4B44-95F3-91C86106FB8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B57A2B40-F729-4AA6-9D2E-ACEA309EDCB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A7905387-2D6D-4AA5-A4A2-072F46D7FE4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0AE52223-5BBB-4411-99FC-6F325D92BE5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77D8A770-3BA0-43E4-9004-F0DAD499FFA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C56FC7BB-6D33-4FED-B087-281C35DF908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C49FF7D7-0142-422E-89AF-89CC39C6152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88E5CBB8-074A-43C0-B7C8-31C711DA054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CF43B628-F9EC-4051-A367-8C321ABD91B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41C25F3A-86E3-4A03-AD14-EED1E6AD316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C19CD28E-BBA5-4741-9587-799C9E46F7D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2AC369FC-A30E-4C00-8EB5-49CCF499848F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412A2BA7-A3DB-4995-8DC1-A095D651663C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283B7A2E-4E52-478F-B791-5631A0FE57C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4BDD56AB-D282-454C-BAFE-02A770568D9E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8606370F-C19B-4F68-AD49-C0A50D673D61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8DE3E0F0-EB6D-4270-ABC6-465FBE4F86D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63DF1C47-E30C-4B85-AD14-CAEF11E3608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AFDE5C58-3FE2-4028-B0FA-AD7C7D2E4A8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B4D1F8F3-9B06-4E22-90FC-1ADEE675999C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3596379A-6EDB-428E-821E-7F8CCB41ECFA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E8ADD842-C986-40BD-97F8-BB2C169B21E6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0AC43CF5-6D30-42A2-A7AE-8A86EB4C831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DE6B1B50-0CD9-49CC-8378-708E4F635261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40DC7401-9513-4106-BDE1-6244011BA455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C5E4E3DA-26EB-4FEF-A104-FDC1B222563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BFF8852C-0FD1-426F-A990-80F32C108A9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818E20F4-5B7E-4E23-BAF3-820AAE60F96F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62CBF218-6BE0-448F-B3A7-A6E3536FA192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95A7133B-8FA9-4058-A9DA-31F0BA6D768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2C1AD05C-13AD-464F-ACB9-906207198EE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DF49BB55-C5E7-4EA9-A4DF-786578B99ED5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3F15A422-ADDA-4855-B66F-CDAB877A298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32F94FB0-2692-4AA8-ACC0-4DF0D47AD7E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6A4B18A5-0F5A-42BC-8975-8FC7A1E57F1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903BCF95-071F-49B6-8237-88DB71EB44C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CE902304-CD86-4BB7-B18E-D6656701C23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448DD663-295E-4FA1-946B-E6A288DB70C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46B5480B-410D-4CB5-B7D1-6564E4E3B12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8FA95913-3FBD-4ED6-A813-6634883911B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C1F30192-EBE8-4FC2-ADF8-5AB958736AE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6A36B257-8D1D-4CF8-906D-F7CE961E52A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31110E6B-8245-4EB3-8410-DA8A0389569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07FDC42D-8266-42E5-978E-9F9CF22F050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F8DD0C45-4625-488F-8317-046849CE5D4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EA68BB31-316C-4950-AF63-428FA2B0797C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3A2400A7-864D-4B04-818A-1D7255BA666D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193FF480-245B-41AE-B2FF-9E7C3A040875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4B9E376B-E9F3-4000-86A5-AACC12FF3C60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1A892556-52A6-4ECA-8C26-CBE41E60E4F5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86204A4B-74F0-465A-A83D-063CC385B0E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28CFC5B3-C227-4EC6-8A73-A58E1CEA410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285805AD-2CE9-4330-BB31-142CEED19C3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4E7453C2-00AC-407B-8948-08580818670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86D1EDB7-D618-4823-A301-3AC8E8D08CA3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0B594584-6932-437F-A0E4-21CA1A12D7C3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FACE29FE-A712-455F-915E-1799DA2913FB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22BA0C89-87AA-4A88-8A3C-89A1DD577266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B16BB545-2627-4916-B570-FFFC82B27815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B8023B2A-2191-44FB-B282-C8BD8DC62AA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923DD4B1-C874-4FCC-A3DD-219D3BDC5F1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8A869980-CFBC-4578-B5C3-7FA5CA9C1D55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4D3C0660-F771-45D8-A469-77E77EA8F897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F46F917A-0D78-4462-9464-8A08AB1EC0B4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16B33CE3-8EF8-4C7A-85DB-78F68501A7A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B6A56C4E-86B6-4892-A47D-C7055F448B3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DE1B0A92-CAA1-4DC4-A1E0-C6A4F6FBA48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4F1D7EC9-99D3-466B-9C22-92C8ECA1747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CB326CDB-4227-4F20-880A-AC0FF357B86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EB21DE8E-FC1C-4461-AB15-09957E0CD08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28C8D75A-6A16-4993-8C06-3240BA1B8A1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C1132C64-2C9A-4C1C-80F6-6F4F568EED7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FC279BAE-FF61-4C9B-A320-BB49F575090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4C1A5E6B-6056-47B4-AD55-F5FF3A9E96F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647D007A-40B1-47FF-AF23-5DEAAFE3D40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B6BA4C76-094B-4C6E-A848-B08FC7F0B94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7A4F02D2-A784-42BE-B37B-4923C4DB2C5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41B974D8-D088-430D-9FAD-674245D1D33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A6FA071C-4FA5-48F9-8BC3-1EA1CDEDA9B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F2CE6C1E-F975-48A4-90B5-085044EA0855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EB1CFA84-774B-488D-96F7-A0EF65E1BD31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8315CBC2-69C1-496C-95AB-5B781DB2063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E856AEB3-0C01-4F21-8369-8B9357034E19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1DDF2E0C-4E24-491D-8BEA-4F9487CA6DAF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0902A409-AB38-4F7E-A8DF-ADFCD184972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16A71B4C-3E2A-4CDF-80A5-A0490B89794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B64F94BA-D5DC-4D12-A273-4500385BD51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6878A427-6011-413B-98B9-46485FB54064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DE044DF0-E3EA-4039-8111-18E108BE470B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81A67E90-DC59-4B05-9642-287CD8E4D0B9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E2420835-5472-4F23-801B-32B8F43ACB3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F5668EA5-D7FA-4C36-8F1E-DF2F33485FE4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E910DC10-8BC7-48E0-91E9-391B546DE3EB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300A444E-9BE9-4EA9-9D23-A9941E94915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0D689297-0DBA-4CBB-9C49-36D21C87589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19FF88BF-FFD2-48DF-ADB6-A520CA38EEDD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2AED81B7-98AF-4DB9-AB5D-FA1E853C81DC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5A82B0A5-2D76-45AE-A796-446A4B043826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1F88D345-C21B-492B-8404-01027EE25EA9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801725A1-B7DC-43DA-A81B-08D1CD24BA34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9FCCC24A-2D69-4055-B10A-44FB03298B0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3E108A18-7C45-4B08-AE24-31F49E92137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C357B87B-6CC8-45BA-9DC0-87CBF5A550E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8637EF7D-02C6-4E6F-A086-88F1D03C19B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4C33C2F2-0E83-421E-B156-2629AF6470B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F654278A-0030-4376-8229-D75BFDFEEE1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99F4EBBD-12C7-4744-99C6-557474BCAE5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5B0A109B-FF92-4690-8C81-0694A10BEC6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8138AE79-58B9-4188-8874-D1028D7EE54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9F384355-723C-40FC-9CF0-965D5179024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CF7AAFB6-F103-4DFE-86F5-4DA071326CF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1E0D96ED-C803-4CFE-8EEB-B3CDC891CE1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0410CD66-16CE-44C8-BD1F-B8E35F4681F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8F0FC40D-C127-4FA1-B1EF-7A8A9E9A5F41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A92B1660-3115-4EBD-80EB-39802B0C4934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5410EF7A-E767-4663-AA26-584F2A7E434E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CD875E17-1953-4C06-8959-BCA430540629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18F23ECE-3B3F-4551-8054-80B8255EDDDA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FEEF44FE-F699-4959-9785-1085A2EDF2A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51EDB68B-BEA0-4BC8-A64F-9BA6304C957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0931D0EE-19BD-4232-959A-05DA24BB7AC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A3E53CA6-30B5-45BC-A795-23E6832C2B74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9FBE10AD-8A19-41D8-9DD4-F90EAA287BED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5E838D92-9C6B-4C53-90C3-D1C404A83D1D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A6B8C2A0-1292-4193-BBC5-ECCD356CA56B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AF0DEEFA-3098-400E-9ED4-19C22BE317A7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5138A762-AAB2-4E49-94BF-F673287FE32B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E47BCDE0-EE09-4BE6-AD91-CBF5F87DA73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7C24547C-054D-46DC-92F7-6BD6140DE4B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C9B3F0C9-1D55-40C4-899A-FC37B2C07E6F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097C02D6-12CA-4FEE-BDB4-0B6A9770F98A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01017903-8AC8-46D1-97EE-D5AE0D03357E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3C21A4BC-5B13-4568-A673-4CEE73D63D8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6D0FB45C-3FD9-4E4D-A589-E47EE304714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9C5F238A-A2DA-480F-A61F-19DAD137465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3EC53E28-67E2-4730-BC75-B03A9EEBE54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916D3948-AB9F-4A26-95B4-4571A278394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7AC73040-C72A-4C5B-9C7B-5EA05E60FCE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76F91E6C-B8F3-442A-9A35-09CED0B4CC4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36B8F10B-E7AC-42BF-A2DA-CAED606D591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8B38EA1F-1E3D-4591-9DB1-DDE00210F0B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6D591386-AD62-4AE3-91F1-5D61E49BF9F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7239BE0C-B9CD-40E9-8760-25916AD2365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407F0E45-9E85-4E94-8D83-609E7EE1D13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0D59EA2C-BE98-40A2-8202-99BA13809D8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FEE77854-47CE-4101-B61E-1081506B76C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4EE18E06-9279-4083-BF91-7059B336CE8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643E6D40-D353-4282-B0ED-DCD331371F6C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35C4D5DA-27F3-4BD9-B3C8-939BC92DBBA0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E7F8E766-1A7A-4A05-8475-DC630C90758A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1D7EBBDA-14B2-4A2C-9567-57BBCE23E3D4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BC1B6BF0-3E42-4099-87B5-C8F626CF1A5A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585E8084-926A-43EA-9139-148E9EABB35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8B026556-E993-41E9-9439-6ACA2096FA7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8FFD05CF-E2C5-40D5-A200-86B7255CBC5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40F97EAA-3E0D-49F4-B06C-B7F34B70F122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4DFED4C7-B378-4A30-8798-153F27177D78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9A635090-6CA0-4592-90D5-2D0BBC20E097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55391E51-6975-4BA0-8591-9DE7699278D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64DE86E5-40BA-4F9D-AF00-50C77E71B50E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B686CC81-AF03-4E22-A9BE-12106C9D6001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E1026B4A-8AEA-472B-A547-9D5A36D057E8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E0C1AD6D-18FB-4A42-9AC0-F31663A5EDA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8F7A2AE7-BE6D-40B3-A013-744AFCD1B486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E71DA3D3-59BF-4050-A91E-3B1C00097690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64293E4A-A64C-4D9C-BDB0-2F34A1E5E6F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F1F539BC-B578-43DB-88D1-272D81489AC7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F3098571-B8B3-4952-9F12-774AC38E31B0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2686FFE4-6517-400D-8CB6-0A8F422C172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2E255CB5-05E1-413E-949D-10091BEF179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1D3E1D8C-4189-4613-A572-4DF43E71125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9F08A0BB-35CC-4E1E-A406-4387EF3E28E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2F3944C4-857A-40EF-A175-979D2C24194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8901AC04-600C-4290-8D8C-B0FC485694B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55C7C496-B25B-4058-8BC9-A61AF01E6F7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3D57DD88-B1E9-486F-8C2B-059AF5A4861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8DF08560-D914-40AD-827E-5D91D2AD81E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C004ED6C-FFCF-4CF0-AAA5-C76FC2DE2D6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DAF88EC5-A238-4FF6-A87C-93BD557A940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93138735-B1E4-46C4-9C58-18BBF611BD0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BA47DC51-D715-4EA2-AC43-95D62177C32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8B1398D7-3FAB-4EC4-B8FC-881968C5FEA0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282C5823-9B0C-4D81-8398-B934CBBCA4F6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B326CF38-F211-4C3B-8458-37281DCF0ADB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98DC18D8-321C-458B-A267-9E882DE732CE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1FB43FE6-1EE5-4A19-87A0-376008BB0AEE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3A8698ED-BF32-4B29-A918-717CFF90BD8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A8859AC7-70A0-4965-AFF1-92EB3429B4B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436435DE-9FB5-47A4-BC87-39F10EE97B1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EE509021-F3AE-4C36-997F-F6349726B36B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C7BF2EAD-502D-46E6-999F-02194D9E29E4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36D0C4CE-8543-4EE3-84D9-F9454D99C62D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7D30871B-5AB4-49E0-B4AB-1EA257324314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1E81160A-2BE2-45BB-A086-5480E450E169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1DB26A7C-7BC9-40D3-95FC-ED90106630DF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CE0FEA89-B66A-4E1A-85F8-5247D7A7F9E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B3040144-C344-4B2E-BE39-F70AC45AB73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45FB81DF-A744-4CC3-93C5-52609BD2212B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C60ED860-73E6-4C87-A146-FAD6F92A3CCE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E677E665-36AD-4E5E-B4A7-3ECE015116BC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3DD174FF-D84E-41F1-8AB6-9EAA83919484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13B34438-B2F0-4F5C-A383-5612AD1FC04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C985CCBB-5A29-4891-9042-B86790BFCBF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62DA124A-0FCA-48FC-B2F3-BE5011D5428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8A030004-5134-4559-9D6C-60C0C2362D6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2ADBAAEF-B171-4997-91FF-CED7FAD8621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B4E34A8F-24F8-4533-8D89-D7D3E1689CB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1F5F8DA1-5089-47D8-8910-2D519AA0F75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3DFAD0BA-259A-4573-B5D9-41B5C0AA911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E0985422-CB12-409A-9BDD-6861563DF45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78A26815-3094-4F7C-A4D6-417F9705E36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9595FA47-BA2E-44C9-8665-173B56FB7FF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ADE25608-E661-4F04-A8D9-4A09834497F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641E461A-1790-40F8-B5DF-F5598B6C063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41D9EEA8-9D13-4DD8-A4B8-CAA74605F41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6F3C85C8-80EF-463B-A690-97BAF69C0DC7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5BD2C507-35D8-4BB1-8CBD-048EDEA3DE51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7C0030A8-4462-469C-80F6-604CEA44990A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A8B3B667-9CCA-43B3-A83B-9D01B1565CAA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35C7C87F-533C-4E0B-8B24-02B1879E5EF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0CDE9E9D-0A31-4C7D-B632-90DE8D5FB46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75D0666B-4E7F-474D-9675-65505FAB619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0031A651-17F4-419B-B4C2-871C2559FF5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9CD044AC-A7A0-426B-9673-2DA49C03F02B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51AA653A-E76F-4D40-96D9-01B8F26B6A61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E339902D-1D26-4AF8-BFDC-E3F17977B7D5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5541D02B-AEB5-4967-86F7-83EA7631B9B7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1BF85F84-5DFB-434F-9810-6C61DD372DC0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4528911A-A866-4B17-8FD4-BA53CE01CB31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A0E8CFA6-EA7D-4AB5-89BE-A86DB555CFD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7A61E18E-8602-4BAB-86B4-1223DF0829E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2D622E7C-D64A-4271-ACF7-EA93994A2B3D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CF48DF58-3F90-4702-8CDD-0514D9EB2764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87CFE981-5248-4128-B9C3-A540A37A8B2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58272851-4246-482F-9E65-4C1B626021D9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C8841505-B7EF-40A5-811E-4E136DE18FB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2706B53D-A433-4104-AB26-D4495B11616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25815CBF-EF91-4493-8BEB-C871D453EA8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BC0C7F5A-68F3-4F15-A3BB-308BC6F918D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DAB25812-B95B-413E-AA66-81A0D820C19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50E8267F-2B64-4B5E-B4F5-F8F2656B0E4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230D47C4-E49E-4DE0-8D98-EEB1A47F591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CBF7AF1D-0817-4051-8D0E-A4E60773316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FB36DC17-37FC-4F60-B3B6-819AA19F3AD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E13441FC-B73D-451A-99A9-02878BF6B6F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5EA7A97D-94BA-43B8-A8D6-B63134C2149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351FBFB3-80BC-4318-A8A8-0E3E4CCAB98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3AA89A97-9554-41C4-8AE9-9969B1DADBC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033633BA-FCFE-44CF-B242-F5C291D9127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0287EFAB-3062-45BF-AA5E-AA7312732BFC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63454EB5-790E-465E-9027-1D81DC425000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0E2A973B-07BD-4415-B1E5-207637112342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014DC6AC-E0C4-4DE3-B641-31A4ADA0B8FB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423C98F7-43AD-413E-B67B-4E6512203321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8EEF0ECF-A323-41B6-80B5-19636D577DE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FBEE69BC-4358-46D0-A0EF-D77FE3C529D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7AC9A938-24AF-4800-89E8-A8256876212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F2AF99C6-3809-49FF-9C2B-C3633888F848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29AC2F7B-B6AE-4250-B639-72F1ABE491BE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9C51AF46-1A11-4DA0-8EE9-72853A09DEE8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4975D322-0871-4F6F-A188-E6F33C777537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1CDA572B-FB2F-4BB7-9999-AED9D0083B7C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233F02A8-9031-43A5-836C-AC2765894D34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A03A9EB7-1116-4033-A65B-B10A4B6D77F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1A4525AA-BF43-4AD3-998D-113F5293E26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A5FC1745-7E4F-4924-A2CD-5AC42669149A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F1B94E5F-52E9-4B9E-A922-E879357711CE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939A9A90-B942-4462-B09C-6F8CA20F3193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5316C479-E09C-4CE9-8AEA-54ACE880921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1AF026E3-1172-40A7-AEA9-EF6731E7974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AF3F9C85-9159-405F-A33B-7109B19419C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72FA56F0-A69F-49CD-93F1-691444C200B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38C6FF07-C244-497E-B957-D7EDB9A6A7C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BCDF005B-FF2A-4FF3-B580-592220B7851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C3638368-46F4-4C32-A553-706A39ADC54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6B8228F1-9BAD-4F33-8408-0091382BB4F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F63E1CA1-C97B-4F69-B9E3-E6DDED90F8A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95F90F72-20A6-40B8-9B72-8F96B3BB013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C8ADFB27-06BD-4FF5-A677-08ECE905482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49E8F1EC-6FAC-4DFE-B957-E468DD11381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168E1A30-93F4-4509-A34E-B8A7289DDAD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8B580E15-E2BF-4B0D-9CA5-229AA035F10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AF233EB1-3ACB-4AE9-B0E1-7986AC31AFB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77F97D75-9EF0-435A-B0E9-62296194234F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263613E8-208A-46DE-8132-F0261A87A607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5F0BBEE5-C337-424A-AFFD-168A0E76D5D7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C6F7E075-58CF-4B6D-AFC5-D37BA10181E6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2DA9E7E5-B628-47B7-B1EE-DC9666CE8543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FCEC2483-900F-4C2B-A3FF-5B65A293AF5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565BD62D-5831-4946-9724-09DAB69215A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163A435C-E126-44A8-868C-FC624EDCEA8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220C35CB-8FA1-482F-9DC6-C85E72550A73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2CE18ECA-9C26-45A3-8ACA-6F8894A2EE8B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B0646F36-E611-4F03-87F1-765635604229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C3CC08B4-5FB6-471B-86BD-BB455443F54B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A3A68ABB-4C7E-4445-B92B-D75B186B7802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F44AD4B6-9FCE-4191-865D-31BE99AF1333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66E7A4A9-CBB0-4DFA-9C5A-18113EBE88F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7C90238A-9587-4979-A4C2-2241D8D0551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FB56C5D0-4282-462D-B47C-7C77D52526A3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7F4E9C5B-A661-4745-A6CD-D2818717A264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92E9120E-7985-4DF0-A66E-9987638F175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D660142F-EA4D-447C-8AA0-F5290C98F5D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2F8FFC31-7601-45A4-9336-0783C94CA8ED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A2F15033-B246-49CF-9F9A-9321D738034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8C726BB5-D426-48D9-AEE5-C7A0DD604F1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C563EF6D-9861-4D75-9AAB-9F2C81F4A1C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6AE388CF-A2E7-4C4A-AF05-EC02F2BD1B0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C761A27C-2B18-4230-9823-CB24CD7E9BD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9614E3F9-62A8-476A-943A-7624EB93741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BB3B0B81-4B5D-4D64-9C91-4C7060A8CBB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F0EEBC58-279F-425C-8559-D7B877779F6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54E54CCB-E89E-48BE-ACCF-8C81E13127D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D4331F99-D232-4712-BBC4-AC37B538217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E7A28034-0690-4A2C-B1B6-5060E198594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09E9F2B0-110D-44D8-B464-8D2DAA90D34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4027C160-6CC5-4D95-9C1A-922C85FA1A9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67878868-1EB8-4ED2-B1EF-FCC0925F51D1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88AB529C-F996-40D3-9EB9-4C5D9D863F8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C2A894ED-A00E-4C18-927D-2064090FE73E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1EF10BE8-9092-4D44-BB8C-810AA359692A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7E3E61A5-FD76-4CD0-9FA3-D48647C00E19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37EBFE99-64BA-4CF1-B384-78B97915869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4B51B07C-7E86-4F50-B314-3674EE28F1E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A2BB8CA6-12CF-4AE3-8BD6-B7D7F970D94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BADEB3B8-8807-4257-9609-B571E691BCD0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B1C6F381-B312-426F-8ECC-417BE4D24058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07BD50C9-0C8E-46EA-97B0-F920FE92BA2C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D40F62D0-3D55-45B1-8712-7B59DDBF4EBA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224E0B49-C89D-4DB0-BEEE-B7AA6C86F511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0FBC1B61-B17E-4B1D-A470-FD22700E952A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364EB3F8-356E-4BDA-B50E-46255CA58486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C132BCAA-B420-476E-843F-55D487199D6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ED62FB80-6829-424C-8144-41CD358FB94F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202C588F-5D25-4E91-BC58-12434BC1A595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D51E2AAB-46F9-43BB-8F67-BCC14089BB74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9FFE2C60-6C5F-4B8A-8E6B-0E2F871DB580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67C3F5B0-466F-4675-8496-991626781AA0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4BFF155E-F6BC-4835-9270-FB3BFD7260C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989C6E04-A9CA-4359-9552-265F8032D3A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D52E379B-BEA7-48AF-847A-9D1805B4A65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9294CCF4-2ACA-482B-9F7C-0234A9F25A7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AA3A1B10-6C30-441F-934D-B2FA833D7A3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AAD88564-182F-46E6-B171-FAD0976B7BA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7FA233D0-D6A2-4AA7-84D0-F243B554E1B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D288351C-0B04-4B00-A000-968558BE066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921E15A1-819B-4DCA-A2D3-63B4A5BD0CF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CC955F0C-2365-4969-A1C2-915018DD8D3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BD3517E7-2D04-4F75-BFEB-896BF30B2E8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0452BD9A-643A-4FE6-A0CC-42EF77664CA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CBABF39E-E1C3-411A-BF74-F6807E6BB6A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97FC8142-4849-4C96-978B-669B6D0728AD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5D85B96C-A5AA-488E-BD42-994BE7E22C14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9C55F885-EEB1-44B3-9CAC-33C16019CDE0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411AAE5C-99CA-4493-8394-C52AEB29BC6A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C8D8F0FF-BCFE-48DE-90B1-D2225E8AC874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15923DFA-89A3-4B7D-B9D8-C06EBCAA2E6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7559C9CB-FF2C-430B-B5B8-222F74EEFFE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3D6D7847-F7F2-4863-A7EB-A45B2955FFA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7B0E463A-738E-4B77-9FFA-779B04DF8A03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890777F1-4D13-43D9-B169-891F73244EA3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8CCAB800-8AA0-48E8-B770-3CBA26D4232C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68410FAE-623D-4197-9E78-F1492DD3B0F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BD1E1FEE-9730-4DAC-963A-C8F0BF05AB72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347B87C2-EFE2-4CCE-84E6-E95583750248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0F8C0E80-1278-4DD8-A8EB-BEF9C703D7C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808EAD44-1622-42B7-9B3A-CDEA1375C5E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F2052EA3-084E-4997-A716-269D947D623F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D191E0B9-20B9-4CA1-9AAF-34FBB89B785A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B0DC9D8B-8ACB-4D1F-ACDD-D43B9279FA4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23CB3DAA-24FE-4439-A081-A06A4688422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47815241-84A9-48D6-B361-C637870F2031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9B33D804-E62A-42D4-8EE4-0D839D3693E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BEC7E748-EE9D-4483-8848-10561E71C71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377D6A43-6216-4532-9BC3-56E057B4E24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03B07AA5-EF90-42E4-87B1-28F8421B816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1D985439-FB03-4A34-A46A-DAEEF15D3A4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525DACD4-C510-4897-A66D-E3C2730C0D8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AE4F2A01-E2E9-4E67-9138-FCA63C5535A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3FB4DBEB-0111-4FFA-982C-F71018E784E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1185E3B4-7A77-4261-BCF8-CE2FA6C559D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4F139747-110A-49C3-85CA-60395C90EDB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7CE835FB-FA94-41D7-AE4D-6615061D147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332717F2-FE3A-45C6-96FD-3DE5DE2D77C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BF21F1BF-D6F5-4DD7-AA45-BC901F95264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BD678CD8-A23F-42E6-AC84-595D9BE20707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C22C1E01-B0A9-4ECB-AC6C-7BEE40FFF2E2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7B83A9B4-695E-47BD-98A1-99A0D8CAF3B4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67675138-153D-48AB-868D-AF72F530ED78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7070AFD1-4A51-4AC7-97BF-9E847DA931C5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A0BB6987-D7F5-412C-A35E-CC3829CD0A6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293C9F29-85A9-44D8-88F4-151FD0CF08F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AD13003E-DB2D-4900-8DCF-C4408C31F25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BA4D345E-3FFA-4260-A550-7499D68D6552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C1E5F09D-721C-4612-8BF3-C142BD54C848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E4160412-32E0-4ED3-8E47-2B55D43F35C1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DD14F1ED-572C-47AD-8EB9-F6D464829250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78CAF266-F2D0-41A2-8FC6-CB6E8D58460B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3C8C76D4-50D1-4958-AE8A-467916AA54D2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07538A1C-027A-405F-8925-5E081E02787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760CCED5-DEFF-45A0-BBC1-50D202EF0EF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4B182FCC-A234-41F7-895C-A265088AA283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66FEFE46-98C0-4195-B49B-2EF8E6540BB1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20020F0A-268C-461F-B1EA-E506D6A13B95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3EA25FA8-573B-4CB5-879C-09143EF6B56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0D503341-5146-4DE1-98F2-B2ECC4051DF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14B5C89C-6A90-44AF-863E-F1DB55BE9C4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8E5C8E75-C6FE-4F03-B65D-49E3E71DCA1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8C477909-E1A6-4180-B95A-B6956A1B467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CFB8ACEF-1EFB-48C3-A2D4-19F30646B60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5F39BFEC-AE26-45C9-B179-DD4A78DC49F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27DE425C-1C44-4C56-927C-1EA0FB2EE1F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14CD3EDB-1F39-4ABC-A5F5-C641D2452C8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BF26DDE6-5136-4731-970B-47339194DD8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3269309C-50FF-4C14-8A81-5E9107B5990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69668AE2-817D-42BA-AD4E-68F269EAF11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FE2B8746-746F-4F1A-A7D8-7E20136AE01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CAB83F65-01C3-49E1-B7ED-8D099A29CC7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4FF79D4E-EFE4-425B-A912-677BD491476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FDE2ADFD-4995-450D-9676-32633E155FE8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A48092AE-7519-4F9F-A5A4-D11C1E9A165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86DC5C14-7BE0-4654-9FD6-02FDFFA59D24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F9E9DC24-EF56-42BB-860A-927B3D759E60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AD312D69-1335-4F54-B369-C4899325A4BB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9F5A9E8F-8139-49AE-9F55-D4F61550987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50EC8ED5-2833-4B9D-8178-894B0D55015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5F0B7FAE-216D-442C-A875-FA6C94E670D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39787B8B-523B-4A9C-9E9D-2013A6299ACD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C0DF094B-A5B9-4BBB-8287-E4E64C3A4A55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09FC0490-74D0-48A2-8C77-CF030EC9940C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987CD788-A6E4-4644-BA60-031543E77DF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F2D6FFED-1235-480D-9886-ADA20EF0A217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9E6AA779-1E96-48BB-8B39-1098F5577263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5438A1E9-2C34-44B6-90C1-E3078012B05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E9A8F23C-41D5-4F74-94D9-99AABC427CC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185D52D1-7701-4529-8631-35457784D214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869A1287-EF7B-43A8-B7F0-EC5E134E5517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DA2AE8CA-CB6A-40E6-BC22-7151532DEAA0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EE196CE1-9740-410F-AAA1-1C99DF3F901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6544A2AB-30A9-405E-9325-AF6DD9459BDA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DA6AF5E8-DC57-4DE3-BE09-4F61BEE9CBD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8BA04CC0-F623-4527-9F3D-5FF94218CDF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44F50EF3-EEC3-49A4-8D3F-BAFA6228286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E965C178-E60A-4E32-A4E4-655367E4155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8F504EF7-D1EA-48E3-BCFB-7C22B609A92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7DF17997-AEDA-43EA-AAB1-ACA7081E984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60D26019-3D9B-41F9-86C3-AFF2A7C3DA3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42BF44A9-E1A7-471F-BE6F-EAC2C709921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8572592B-D293-4F58-85CE-FB97B233A23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437C36DA-94BE-4513-8F34-602FE286171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4BA7A720-8A25-4904-885B-6A835A06D33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C38231EC-71A6-4A77-8301-A2EA3AD73F6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706B2913-2735-4E51-9635-3AF97F6EA89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99189D06-198E-400A-971A-E78F0FD3D0B0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F631EF43-DBFC-47FB-B372-BD787604E488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DE5A13ED-C993-4681-A548-3386D5402A93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2054717B-87E6-4271-B3C5-07BCFBE665CA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FC53BF27-D4BB-43BD-B872-F4B4AEC4F56E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97F2C8D6-A43D-4DB7-AE2B-ECF501F32B5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B62EDB40-877D-402D-8940-4454C442824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D4DB13FA-BC10-47AB-9492-EFC855E3E0C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785CE4DE-E1AC-49BD-9F42-0FEF93CA5AFF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16276F3F-1964-4B78-AD3E-9AF352072D9D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E968E984-C74B-487C-8BE1-25ADF9319902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E6EE52F6-8448-41EC-8132-480D474975EC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A7F001D3-50C5-4195-94F4-9D05F7C0EA98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CB24A1DD-DB8A-4851-A3D5-67D4C5047C8C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F79973AC-AD70-45EB-8F60-3ADC3AA071E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004167A1-C903-42E3-9494-B8E19BBAE10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A9DFF4C3-A3CC-4237-A297-0B351526B858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F4900B99-DEA5-48A2-9754-4E33032F5EF9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2A7D68E4-DCA6-4B6C-949C-E6AF22A038D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3258465F-8D41-4691-96BA-80E996E8D0E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47E329F5-C6DB-40AF-81C3-A02E5C4525A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9FB68099-BB0B-4FA4-8405-1CB410E93A0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B6B16791-FF10-4BD0-A852-D3FF75D646E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9C1BACD9-2ACD-43EA-85A5-BB0AE097235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EF6377C9-EF9D-4CC2-8030-F059D9C24AD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54CFDBFC-D544-4FA4-B739-BAC63BBB6E1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1D7C8264-3CAA-46A7-8C02-1199C4AFC10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DF4E31D7-57DD-4D35-B8D7-6BAE561C757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1EE00804-C9C3-43B8-885F-2B6D1991295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E4A64093-C5A5-4AB8-8C55-467C52059D1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95705FDF-3ED8-436E-8165-842213406FD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F38B3AF4-62B5-4C29-AFC7-9429DF63F6B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482C935E-383A-4BA4-95EA-776AABDD02F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14358FA5-63AF-42C9-8F6C-8B9B94E6ECE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FD99E251-679C-4E45-8685-99DEF1769239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B29048D5-D8AA-4F09-BB70-BC7555958FFA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B390AD7B-6737-4548-A9C8-1B00FFEC80C8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C7705976-3EDA-4D26-B2FF-1D2D6EDF2DB1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C4F547F8-3358-41D1-B17E-F2895B107629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EDA38F78-7552-4417-B2A2-0C14741C5A4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D542DFFB-E7F2-4D76-B9C0-7A4E1243368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B5EE36F8-018E-4F43-B3E0-4C63EF002BB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3A2EA120-4888-43BD-990E-6133B752802E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3DD2EF04-7949-457D-97F9-6BCC58F1CDC4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77581B41-FD09-4EC2-8889-CFBB77DE188B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5D8752DC-953A-4CC9-9DB9-CA4A4A002593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C630051A-564F-4F37-BDD6-6A80E85CE675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CC1BF1F3-C0DD-42E8-971F-A9D15603E0A5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11FE54AE-0E6A-427A-B067-81DC3CF5605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7EC92243-FF35-48C6-9472-5AD4E9647EE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85A6CF71-E592-4902-BCAF-380D998143F9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9C1385CC-72A7-46A3-98B7-DC1D65B87FBF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22E25278-14AF-4E2B-A6F7-F98305AAF2B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9891FCCB-4665-44A0-AD1C-8181DAD65FE8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35C34AFC-F7D2-4D48-A008-25C1D56AD06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58C445FF-450D-4C83-9180-89795B50D98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5758D7D7-3AD2-4B2C-B7D1-B497358C883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3FDFA1AC-27F1-4480-BD66-EC5456B2714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490262A9-EF93-479C-9723-18D22CFA7DF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3C3863D5-4401-4051-8B75-B6727ED7452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64C45CA8-2FA5-42AE-8B29-22CF91281BD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861C0324-2AB7-4CAF-99AB-0A29012E040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6C5EF978-F159-4CD7-8A38-5598B378106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F5857734-64DD-4C77-94A4-CBFFA866208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E29DFB43-54F6-4394-B054-82DEB4BFFC8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0B4C6C55-4533-4F7C-A880-B4F079AFAAC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0DC635C1-267C-4653-BBA7-8ADDEACCC67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43B5409D-6136-4F46-99ED-76A1FF20402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24BE7FDD-828F-4CB4-80CE-34626D646995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E6966233-463C-4A3B-9400-A73CF754B3F9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E76F2971-3E30-4A46-94B5-624F766DACC5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99F82667-3B29-4E45-BC67-E6ED223D8A6A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DAC5A7E0-FEAD-48E0-AA6D-E801841CC39E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0FD41266-9650-4FC2-838B-F8951F80743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03AF9A81-7B6D-4BA4-BB3F-41C3B597A84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09DDE6AD-0B01-42DC-B858-476DA9D4888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978D76AC-45D4-4E1D-8E65-A289BB52DA27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FAFF1138-D2DD-44C1-B0F4-88B8E6C26B93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61D5024D-2A2E-4974-A47D-2D4AB4A03853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DE1EF54D-9EB7-498C-B3AF-90603D6E4BA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33639972-9000-499D-ABE1-D949CD5BCCFD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2B47FCB8-E45B-4259-9094-BA0B6CFAD03A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FA09F75B-6445-4836-BF03-CA6F32E5EBA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CC7B8281-C7CE-4CC2-88AF-AB83EDF89BD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F39D9706-BB73-4E78-A5F5-4B5BE633FF72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AA5EE279-31B8-4CDB-8512-ED8CEF670C7A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284E6F73-1267-4515-A4EE-181482B0346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ACF0F795-D543-4404-9282-B6D8AE8DB71A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3A2FA2F8-58A4-4C73-9A7A-F7A75DFC215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4826B6E1-8C08-45BA-9D4F-EF9303D6757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CF78D4A9-DE8E-480B-9354-B17D65A8F82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9ADD34C2-FD75-478E-867E-D95065F9D14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BADAB679-AD19-4060-81E4-9BF2BBFE2D9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3DDFE8A2-047B-4FAB-AA58-2489CCB63EF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36FF7BBA-1482-489F-936B-2E163C46074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C65A8EF7-3914-494C-AA80-2D6C6C76C57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6632ACA7-C44E-40B4-98F5-A40C93ECCAB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4CA323B0-8FE6-47B3-9CA0-84850D01D64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340684F4-22F5-4D43-8870-4510164708D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B0F862AC-01AC-41A3-9F7F-B3883937EE8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E66795E6-32F6-4A9F-B999-3B06BCE5855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27800446-459A-40FE-9B45-F1D3F7AB043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49AE99CA-1215-4A34-9C3D-3C852BAE7D44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A99662D1-095C-456D-A755-12D301FEAA8C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A0279088-5345-41C8-9E36-28408F8D0564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88932747-BF81-47C7-A35C-3A37A9A6733C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1BABB3D2-1C6D-44C4-8F59-1A0D3149AE58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26DD8433-72C1-4D1A-B5F3-3A0322967C1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193E4B79-2F69-4729-8153-32611E38655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53C05510-CD86-47E0-AF07-2420DAE7957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F349684C-D393-4B7E-9137-78812657A78B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98045FB3-7875-477B-82D2-326C5AA453AD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0923939C-31B4-4827-A002-667E90162D04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EB265C8E-5A0D-488A-BA0F-76D013315B3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3D682CCF-ED7F-4EEB-A937-CA8701CBA009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39897E7E-02CD-4857-B2E9-914D652F94D5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F5D5A0BD-6273-44F9-BFA5-E0256AA9512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F3242E6E-7846-4C01-9A57-17BB78D8351D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0B043B5C-33C6-4794-A6E0-A165910D363E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8A758076-1D83-4386-8E69-09305886D222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218A3C93-AA24-47CA-852A-14C3529A22F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F718E57F-1B1D-45A9-AA36-A5E49CA3FFD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E657D694-F52D-4FE4-BB7E-6E0DBC4C8E87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188A5E27-3960-4BE0-9EDE-53373086CB7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53AA859C-31E3-4245-A44B-FEE43275B3C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A14F0B01-7A2F-4269-8AF2-827272B3FD1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38AB3F58-EC33-4EEC-A1D0-6508B28542F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4813FECB-5278-466D-9217-9F60992997A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6952E217-A415-4C67-B279-C04C25C69B5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8D9C8E61-6D98-40E8-A60D-4615763464F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D38CD41C-037B-4153-ADD4-EECDD7BB0B6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47260B05-6932-4110-978A-13E92023424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E68F7C29-3E96-4FCB-87DD-C978246DA3A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1EF73192-4D7B-4DFB-AE0E-C8FAE3D9A56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D2B66049-B819-4661-8020-6BB85719774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3AB04C12-4E3E-4609-AE19-8B97C3575FA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FFE289D4-20B9-4FAC-8689-F5D37AFB4393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B05FD72F-0B6E-4A64-8FD4-0769AD2F9BCC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E671903A-F5F5-4375-A6D8-AB5733E0F4AD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E5083775-7858-4353-BABF-A5DED0F63329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C275CD08-32D6-4268-A363-C814C9E1E3F8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9DDD9F03-D5AE-4B9D-9C01-2EB8F719401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D85A28C2-A163-47E1-B855-E858A5B0818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44FF1351-08B6-45E4-9BAA-94CBCDAAFA4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343372E6-952B-457C-B0DE-8E44BFDE158C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A877D285-70F0-4228-8BC3-7523DD5FE9CE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BB5D7116-AE25-40E7-91BB-95146988AEAA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DF97BD4E-64AB-403D-B233-237C1EED3B5D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DF4806D7-F662-48D2-AF76-82245AC888B3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3D3CB339-538B-4C69-A7E8-FE452AD892CB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9316073A-CA7A-4BFF-B0B3-802D40D64D1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E0FEE10D-D8A3-48B6-B618-7181637DC79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7F52953E-AC97-4431-8032-CBFEABF21AA5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0789E83A-9C3E-4FAB-B95D-765B0023B54B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B3F684E8-C524-4FCB-A446-C7594AA6794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9BC5F49A-E8E2-4498-82EC-3175E254D92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686AE4B7-8926-408E-AB6A-37F9EDB1B9E5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EE41AAF2-BC91-49D7-BC68-B52E88271C3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D9EFB897-6D79-45A1-852B-201DA590614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CA3799D3-C19C-4549-9922-F9BC63C1120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EF26F728-2104-4B86-A761-8AA7684B9C2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E736D487-0016-4827-A84C-2C1815A5730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EBFE4762-22B4-4C4E-80AE-E1628B30D2F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68933EE5-AB7F-46FB-A4F1-FB0EA596BCD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9E607D68-19B6-4402-846F-2E90F6C46DE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53ABEA16-F412-4B81-840A-4E0B3DD230B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B58C646D-0068-438E-A366-AA1ECF123E9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B5561D40-04A6-4471-A75F-99536773267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92EE7E71-9396-44CC-91C9-849BA8C023C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E8DF4730-6688-48D6-B3CD-5638486E4E1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53067B94-E04F-4339-9BAF-B17CCE61ED5D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71189E21-DD66-4F3D-9026-141B1C52D9E4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1A1F47CB-C53C-4DBE-A334-362BF046D87E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3C2274E3-1F61-4004-B187-ADBAD2EB4B52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77AC541D-42A5-4A30-AA7A-898BBA912FFD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6658AFD8-5946-4324-809D-5995BED8BAB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4AAA1A6A-0B69-4936-80AC-DC84B41F5C2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DD693764-557E-4D93-9A35-710C6347AB4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79327BB7-20BF-41CC-851A-518D0D29DB9C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EB2611F9-21FC-440C-B49E-1F18E1B6A0EA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4050FCE2-D45A-456A-A8F3-BC60770BB8DB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870424EB-6A8E-47DD-9ADB-26FC4BC984D9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BA3722F7-AD11-448D-8D5C-7228FF01D63F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8053B562-197E-4C06-8B30-912EDDF5AC91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8E93CF16-2A1C-4862-9FE1-055827B6362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214526E5-2712-491C-8C4A-70012B51D6F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FB460F63-D19E-4DD0-AC5C-FF37B13EB375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30BFB7D2-C539-48C6-9576-9C9F6A0CAEDA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9D1F392E-8AB9-4B4E-902C-7C5725EE4E82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81927F7D-BF67-4712-8E69-67280F42BAC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E69AB0C3-70E8-4A3D-B694-7FF09D600099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B9F5516B-674B-4C71-8DF5-FBCE38F5B5D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BF92F3D5-D8C6-4FBC-A661-85B7665CA9F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836AE215-B3D6-49D8-A291-63189B32FBA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BB095297-A566-48CE-9424-DC16417C6EC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F244B8DF-00B0-4826-B054-2060CACF382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76C22E30-4F85-4377-B62F-5C4388B020E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183016B4-42F3-4831-8AA8-120D81C8CEF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1E2AAF74-A2D0-46FD-AEA9-68ADCB15320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6A19A8BF-568C-4540-9F1B-746CCEB4390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3C64D48D-53BE-421F-8F65-487C78ABE62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21471BBE-B6EC-4A9D-A192-FC5C0EA4BE1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BEB79252-84B9-4F59-A431-6EDD3E95516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9F3FEF1A-3A2B-4160-9010-DCF7E9B1031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CC460634-A7FB-422D-B198-F1B00B7A15B9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568986A6-CD89-4C59-86B7-4A75A4E0DA55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1DD2F2A5-6258-4F8F-B63E-953736369EAA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EE4BBECC-7FC6-4F71-B2AF-12DE5465BDAE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1877D992-AC86-4805-BACD-8888CB65FCB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97F22699-B2A3-4768-B7E2-7D99BE1E032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D75E07AE-F313-40D7-BE5B-ACCB9DAC591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02984075-0B3E-47EA-9380-B0EA30B2455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D581B2F5-7930-4B9B-BC81-909044271A46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55B3AA50-DAFB-4C07-B8D2-2A8930AF4C13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D1FAEE19-1743-4730-AEF5-996AFE4F41EF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47A16F4C-F6B4-473F-8855-BC04803162F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F1162561-7620-4CC2-AAAD-61646FA51751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4D38B867-183D-4969-99AA-701BD25A1C99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644964DA-50F5-4662-A0F2-B660C6EFC1A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827FE87E-7AA5-4FD3-9669-861DD40484A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9387F2E1-7113-412D-8BF1-58F9302C9258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9F98D749-E546-461B-9AFE-84D00B5538BC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E8D6E66C-74BF-47E6-8B6F-B7433B13E64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0520686C-115B-4FCE-AD8F-0C9177A9138E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BB7CADF5-7922-4126-A1FC-D7383665AF6B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15441AE6-52BF-4A87-BBF9-94E4B5F5DB1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B4837609-E11F-4F78-9C4E-A880E008E8C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7349C73E-530D-402E-8CC6-E931159A130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D7DECD1E-903D-43F6-BCE5-2CE883E2D10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B60F29FB-9ECD-4C91-A18A-B1CB09C8FE7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393FC90C-3AE8-4E17-A119-831461E8BF8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A944102B-7143-48B3-B80E-4A18AFF199F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F9A5CDDF-703F-4615-A0D7-ED8BC891CC4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2C50539A-C810-4F00-8B6B-DA64B5DEB77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DB1CEBEF-89BD-4BAC-9EEA-143E4F676FF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0E71B537-C57E-4372-9889-A170A942B78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BB1AE39D-6FAB-4833-9D83-9FC024CE0A5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36BAC083-3405-4816-9762-62DEDF3997C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9D3A7338-A249-44D3-8EB1-F18885B3000E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D1FEAB7B-90CF-48B1-9E20-D1085E0E4BEF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AD857B8A-AD05-4A0C-A0A9-E745B0C5AE98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72100117-E180-4023-9C8D-6063D766AAC9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E5C4A724-407C-4200-A4E7-4BAFA61DB084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8284EE16-23D4-439A-B786-A3C0F862507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C7C06B3D-5D13-4A8C-BD58-2AA7E8BD5CF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689B77D1-313C-47A6-A5F2-1FAEC582A11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B9602E33-A77B-4949-8937-77DB1B4322AB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3028FE3D-9883-4110-8444-1A244ABA2388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4AB7AFBD-2A05-43E0-AB03-768A5FA1710C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F244A567-D5B3-4D98-B9EE-B74E3BDAFF8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028274BB-EED2-4CAC-AFF8-726F49F9134C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2E17D11D-BC3D-42E0-AC0B-6F05E7168029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E13BB6F0-16E2-4130-B400-C8D0B9804BB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A7CE6310-C96F-4294-A93D-73A6A606F88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D2651A17-18E1-41F1-93DA-78DC063E7224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8189309E-CA9A-44FB-9EB2-9D9DDBDA8031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E17B3807-F382-468D-BF6E-538C0947F4D8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BA0C1DCA-83F7-4B11-B5AA-AE6B87BDC091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F139988E-C4F8-4034-8665-A78801F0E53F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B1357674-EB68-4EEB-A447-1F45E729CBE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F93365C8-FD18-4679-8572-F97A484AA1C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E1461B2C-66E1-438A-9020-18FA5C1D38D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BD1C92B9-EEB2-47CE-9A43-A88CC06F4FA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EB510193-D175-44A4-8050-0592D862B1C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7ACCAFEF-8D45-40F0-8E8D-27F10EAAF35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F4E254BD-0789-4F04-BB41-47657CDE8A3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3AD050E2-6DA7-4384-9BDB-65B89840898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4B780A2D-1429-40A3-8E92-BDB4BD218CA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E88E919A-3255-4D24-9E69-22EF38B1496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4698A8D8-9986-4234-9F26-3FB6A384BFB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2C3C8F70-A6A4-4175-AA07-2480AA9CF4B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9BD6683F-F3AA-4645-BD89-0669DFD8C13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FE5E0B6E-AA80-4958-842F-2F3E97D4216C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0603B87F-A1FF-4FC4-8E68-2B48A65214BB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F1F0B247-E74D-4997-8794-AE4AF9E23E70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6C6C31ED-69AC-4284-A4C5-DA7D43A573B9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EEAF6127-9938-4723-B75C-4C366AE196FD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A2ECE141-59B2-49DE-BAAB-9879DB7A906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A5A0846B-C30E-41F8-9BEB-4ABD79151E3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621B6D80-5BBA-42FA-8721-C94837BBD10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CC96CB60-1157-45F5-89CD-ED57F16A0193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7CB04DC4-F762-4FD6-B324-76B573C5EC8B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AC19D319-B62C-4CAB-AABC-F316D2C1E9DE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C9445BF0-794E-4870-94AB-EA140411614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0EB8FB0F-D971-40B9-9DBF-8B512F4054DF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16A32B35-4078-48C9-B539-704B2819FD97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5DC72265-8816-424B-938E-CDB5376741A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6D2BCB2A-D7E5-4EC5-BBEC-0BABBFC6E09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2754D38A-6AC6-4F2C-B157-3DE124BF2FC2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70669AEA-80CD-4BB8-8D49-9299F916F4FC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71710BAF-5067-48F3-A61F-C321897469E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48FBAB9D-D871-4DD9-849F-F43F42D07431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D50BCA4D-844A-4579-B65B-5E14ABAD9A9B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75140614-251E-4D8C-ABC9-17BED6174F2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A03CFBF0-0E67-4019-AC10-F0AF1AC38F3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3134A38D-1219-4FC2-BFDC-D1342518C44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DDE8C99E-D2BB-48E2-B008-87FEA1997CE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8AF641BD-77ED-4E57-889B-D7074057125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B521F817-7854-4A5B-BD24-234C3EA7AC4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A4EAEAC4-C52D-4859-8D09-40D541F4A77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84743035-9F1C-420F-B5CE-1142143177F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76237717-027F-4599-8050-E70C1DB8469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924A445B-B659-42DC-AA9B-E8847C47839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6C5D7684-328F-4AA0-AA54-405F1BC102E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1B74D941-1EFC-466E-8D71-210434E6CBF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73118D35-1164-468D-B13E-5DE35E5D006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6EC42E7F-FC1E-48A3-AA45-9F4B61390F80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512AAC1D-8195-4EA0-BA06-6A372AFA64E4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6436950D-0AE1-4AF9-A7FD-7CFB84817AC6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3CA47848-6482-4E24-BA47-E9BAD4D0D30E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E3167B77-8839-45DF-9B8A-E8027E6AABC3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60F8DD7F-DB13-4045-9B5D-12B2A2B1D58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C1BEAFB9-3967-4853-8129-B8E40FEBDF1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EE124693-E001-4D7D-A6F9-7E6032E58D9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284DD41F-F59D-42D6-96C9-8EB5AD237AF8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DF2276D5-6C78-4EAC-8236-5002A4F97A1B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845A3CC0-ED7C-4DF8-A9A3-A0C3ED4776C2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115BD4AD-11C1-4ED2-A8B3-1E136F4300EC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538D7824-A81F-4504-AE92-2C7E5E8D0E7E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306C93D5-0AC0-4765-B149-608A4E4120D7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D19CB085-C931-4A2F-9ECD-E5AE458D2DC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16DDC262-93DF-48E5-BDB0-B9DD268BFA2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1B545AC4-3CF3-423F-B650-BC5085460A30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333971D1-D3B8-4031-B04A-4F41877CD7CD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66CBBCCA-D1F7-4770-B665-956D099A395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377BDECC-62B0-4997-B3D1-81ED2893272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EFECC3AD-1C92-43A1-A9DD-B8C0949280F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F54A3611-B09A-4BEB-89DB-1CED8B1BFAF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8D640A24-81FC-48F5-9329-B05A5F4221F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745D33CF-DC77-4773-8EDE-006F7C01237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20B86485-950D-4B09-8535-6FDD2E4895F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7F16935D-3256-4E9F-A5E3-E87E860AFC9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B601ED50-5828-4BFE-9ED1-A3E859F3D0D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7A44719F-B12E-403A-BD31-D54CD551324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C5774C9D-F5C6-4C84-BAA5-DB68950EF0E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44ECEC28-1BCD-4E2A-86B4-798B5901F2A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C3A52066-8050-4985-BCED-695B0B65E84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1898E392-EB34-4D9A-A43B-6613F3EA31B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BDA2B889-57F9-44BC-B8D9-656200B4709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99CE75FD-0A63-4DA2-9CCB-B3AC1E9360B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4C1327E2-5B3D-4D4E-B462-6158E8CCCC7F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86D094F2-7B44-49AF-B3BE-0C3FB18FFB47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C3E1CD18-539D-4707-90DA-761A2D39377D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1D95BD32-0028-4197-8431-5043831429DB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C3E17C03-87D7-47CA-A772-BA1C89D91B7B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BF47F879-A91C-4E5C-B5B0-711B1827FFD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DA9138DB-2619-4B07-958C-0C8B1653264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157D2793-29DD-41E8-9820-0799AB7A97A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558E7A55-BE85-4BB9-A19A-48666C5D835B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8B7C7D5B-A8DB-4417-93AC-20A143F13940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80E1B4B1-2ECC-4641-AD91-488BDCB6A133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0205B689-CDA7-478C-84F0-3EB0E0D44D0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DE3907F8-784F-44BC-AB1F-62D3E4F7DDBB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9E862755-747D-408A-A3BC-799F1618CA56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55E8821D-BEB0-4C37-BCD8-AB1942E807D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62149E0B-AC0B-466F-B6FF-5EFB0211B368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F6645488-E5C3-4754-AC63-0AF3C2E39977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2DEEBE65-DCBB-45DE-8CCA-6FAE9AAEACE1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51E141BC-6D01-418E-8B06-57433BE968A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2667C996-EDC4-4C6D-9846-2BD5EB3402C8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80B74B09-CE6D-4491-91C6-57711D14994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2A5C53B6-0EC6-49C4-A576-65B58FC8A3B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4F539B4A-E635-4253-87DC-575D9CFD53B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D7C577A5-8F80-4664-B7BC-7772CBC94B3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430280C0-2B5B-4291-812B-16040964975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438D87B0-7D2B-4C2D-8B3C-D6078F44879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43F3049A-95BE-4B08-850E-6BAC6EC2107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17402BB6-79AD-4A20-AF59-508F5AD0327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CC98BE3E-0F77-4C42-BE24-9BA6544FA70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AAE2807F-FA8C-466B-935C-226AC6CA8E4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521AF1E2-4AA5-412F-BBB1-CEDC3F5C7A1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9633904C-B817-4AB4-943E-C7507840F6F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CBFE6D6B-9EB6-4C47-9F96-65148DC6764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2DBA5AB5-A38F-481F-996E-B70F581E419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05A97366-AA0E-4AFF-8F6B-E27FB50927F0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046070E3-8D7A-4713-96D7-4CC890BDF7AC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FBE3BE9A-ABBF-47F6-BDF3-AA76F6394BAB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275ADF2E-969F-469B-9A24-AB32B322D9DF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5004C0DD-D9C3-4019-BF83-E6466F199AA0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985C6FCE-D631-48C9-B167-9FF4FD4008F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F04CB799-A5B7-4157-BDA0-AB08023D8CB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92B0A79C-F4F5-48B9-9F37-9BABC24F44E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3DD6D91B-9910-44CA-AE2D-AF2A344FDB02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8767431C-A012-4209-AD94-3F2BB83CAB32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2ED93F2A-A983-4CC4-B51B-3EAB85573AA1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4328D588-003A-40BF-BFEE-3D7B363CE6F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390C29A9-B7D5-4E58-8F62-2FA4262742F4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4792ACAF-14BE-45A3-B5EA-76DB675B718C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A752A522-20DE-4A0A-8724-CBBD2F7EE76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606B2638-EBF2-4540-8AF6-EE1375638FE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819A00EC-A6D7-4160-BD93-B0878E1DC3F8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8B913FF6-EC6B-466C-85A0-3E44EBF12600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69A90F64-15CB-4EC4-9FDB-91EBEEFB77BB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0119DC07-9A05-425C-8FC4-3C6A0E6AC6BB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308C8097-A71E-4181-8645-57E1C6F308E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8143BBFD-B83A-4A47-9E0B-44381F0CAE9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BBF1B52E-979E-4087-9793-8FA75042E38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64454265-2D62-4969-BC76-3FE05E82E28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3035E5D5-5D29-44E6-AAB4-0CA15A94A5C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1757A21D-F5DB-4603-B164-19C713083D3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B8BBF43E-E3BD-4C0F-A78B-4D9A8F1F807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92F38711-9A55-4D7C-B0F7-2162AD71623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F129A86F-44F8-4A02-A2CB-B97E8757226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AE6C45C3-0779-474A-A120-CAF97B1A771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ECF04645-0C66-4D9E-9B8A-60B6DD7CD02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264326D3-6E10-489F-905A-82C24E21B9F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7708889D-9266-424F-BF75-767D4D17030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48728F36-A1C8-46E9-AC45-1731701EB1B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A20041F5-97C7-4AF5-83DB-0E170723F169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360EDD1F-45FC-4648-B215-6A9DCC80EA65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1E2648E3-0B2F-44A0-BF22-4C2BAB0CD4CB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B88E93AF-7BE6-4C5F-BBC5-148FFCAB41A2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257A7FBE-450B-4C8D-98A8-D1F73490779C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DC2942E7-B77A-4157-A48C-2BE72F5F276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4CF2CE9D-F0FE-4EE0-A6D7-4EA025A0D66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773C90F2-37EE-48D7-82B0-F8AD8A55A9B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31834AB7-3395-4892-8BEC-B1C73807DA9B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C62D9042-5F5B-42BC-9392-5F0FFB9E6136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571CB879-921A-477B-863E-CCD9D080137D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BA09B8F1-82F8-4D2F-BBD9-0112EA0BEA27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887D44A7-226A-4E1C-8FBD-327F7316E57A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FAD0F100-E0BE-42B0-A35E-34340616BC83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B352FFD0-4CAC-4A42-B540-8D868C9327E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05531599-E746-4857-8EF5-4FD77EEC903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3FD46C6B-5CF5-4719-ADDA-4710BA0C090F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113BFCE6-F2A3-4B3B-94AB-229FAD5C8757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FBA981C3-07B6-4E71-9F46-BCFE7AEA59B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D68166DA-47BC-4B8B-9059-52AFD4CE70CA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C8FE5F27-3189-4FED-A449-27DD9B12A6B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26C24FBC-9379-4222-A3B9-3F6919C9A07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D2C45396-1A03-4E4A-A1B6-326D84B00D8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EBCC4245-5EAF-4961-868F-28D7E149D57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9120EC50-3509-4CE1-8FC1-384B4D8ED68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D58C0CE3-ED36-445A-8A6A-C002ED1EE1D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535E99C2-5430-4D7C-B3E7-932D7EE3D2B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7FC008CE-4626-4832-8D7B-C670B0D2BEA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E4B1623D-76B1-4775-ADBD-89082DED3A0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C27363FC-9639-433B-AFAE-A43D28B8B94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8ADC082D-DE87-40A1-8FFE-B53D84639E9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EF764E28-8E93-47E2-8AF4-F3130129BDF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947AC9CB-6D57-486C-9829-E824D021AE2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C32266EA-443A-4CCC-8015-F459F9B9361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80F7175B-C8C3-4CCD-8C0A-7D723B10EA77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0BE95BD3-F2B9-482E-9B17-238692D5BEA3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5C01BB17-3A17-4511-B4B2-D1D5128608D8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3C6257C8-9035-4818-9EF5-4530C3E2CE52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5E937F92-1D72-435D-AFB5-2A44DEA514C1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2456034B-130C-4B5E-A835-9FC70962DFB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0901CCAE-84B5-4D86-9685-C49FE4DAE69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78DB0548-F378-4A2E-8722-0B9C9CE33D7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5E8B7052-9485-442D-995B-964C63E4BC0C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02CDF279-72F1-4A67-AD26-1021060ADC4C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B06B3C36-99F5-4886-B15C-775D98235828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493B47C6-BEEE-4A1B-B524-10328E09270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ADABA10C-0F20-4F9D-881F-727C257ECF1D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DAE5E460-E710-472E-B722-7B2715F40D67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FB1AA5BB-C547-4157-AF7C-AD0987D5A25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87513166-7652-4638-8F5D-A579829C42F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55457EA2-913A-4544-9015-1BE94CA2E425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43B9FA4E-FD9B-4832-9288-A38B0E7F177C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F3E373D9-782E-46FC-9433-77AC6ADB22C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EB4E9362-01CB-45D7-B0D2-E644F734153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5625D531-3BCE-4289-8812-11494921017E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9FE3B086-F9B4-4660-A61E-D251E4442C3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8DF16186-6FBA-4C84-A0CA-C15F65FA70D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4BEA4403-FB70-422F-B63A-B0D16D940F3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67EC3B39-7350-42F8-B94E-044FDACDB97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C5A34DE8-CC93-4AA9-8461-0E3DE4D4CA7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AB08EA9F-FDE4-4325-8CE0-3302EC98D25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B6295BDF-00B3-44F7-BCBF-116673E2EE8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8E3CBDFF-6664-4D2A-BF0D-BA1271B2D50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D865513C-5F09-4030-9643-26963296FA6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2DEACF03-CDA8-4034-AF7B-7A7F35909AC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37C7130F-44FA-4ABE-BD14-E0E7E5F1877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4E01D86D-4CCA-4C09-996C-ADF121CD7CF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05AFC553-C944-4C12-8EAC-F217EBA6822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98C0A597-3707-40D8-9F89-E71D4D8AF1C0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360FD163-9192-479A-9251-25E43C32EEDB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9E04953F-999F-486A-B53A-F80E6D189BE3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904C46D6-25BB-44B1-B7DB-1D8C6CEDFB9D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DEC1876E-B4F9-401D-B74C-6DC883605616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E6481D18-A42B-4533-AB27-9DA0F6FEC17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A8B8408B-3476-4EEE-9FBC-8CD91DA60A1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409EFA2A-FC6F-467D-9E84-F7D3029D82A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EA9394CF-950E-4666-9DFD-D94198910060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BAACF7CD-B79F-4F3E-A994-B3CCE409807D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4EFDA9BB-A62D-441E-9AD8-0E0389376766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EABE9F41-F6E4-4F27-ADC5-01C3C8A6D20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879917E1-792C-4F91-A017-69814479EFC4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1DA7A8E6-99EA-48FA-B507-D0BFABFE8515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6DDB1646-FDA2-4CD7-A3A3-92E79BCFAA9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B58F30D4-1BCD-4768-8F0A-D6B248E481D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2CB0CFB0-D16B-4D69-98CD-7079EC19A0D0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983F5849-CACC-49B0-A847-24C620E8680B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82A682C6-8C73-4724-A80A-7E784EBF262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29BAFD42-5002-4908-84E5-DCB6F2C4FF88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E20FD656-1F94-4434-968C-9F36A6AC3DA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65D891BD-A96F-48B1-B0EB-A3F3E11E60E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62B3F652-FEA2-43DC-86E9-B3C475BD7EA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E0F6C9E6-C234-4A37-A1AC-3D8E83A5DFC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FD52B986-0BAE-40CD-9689-C08295302C5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C75D5310-899A-4C45-ABE3-A824A07CAF5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138B9C31-3814-44FB-8B08-9D2BDD796FF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048DAC7A-C825-4005-8DF1-80C70F1E9DC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AE1F2C6D-3CEE-448B-8A34-B764CEE0C3E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BBD84FAF-0FF1-48F4-956D-D8D29276C0D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073AECC1-AD9B-4E7B-95FC-2FE632D1645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FA2D4C1B-349E-4BE1-AAB9-6A8E563A6CD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929DEEA1-B306-4256-85EB-43A688799BB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175FF4AE-F7B1-4795-AD3F-20831680067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1AAD4B53-69DA-4083-ACF6-623E638AFCA8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B441E5A2-D1E3-4F55-86A2-4C39B87DA510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28396B84-8B1D-4761-AA2F-3ED659791C96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37B6352B-9DB3-441D-A459-EFC61BDCF95F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EF42F17B-2549-42A3-A5EB-14A66A196D92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FAAD8F63-8463-4B12-B6B5-D0012C13D05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16A67707-F0E9-4AE6-8A54-A035092F189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45317F12-FB4E-47FB-B298-2008CD3573B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32596CCE-CB82-418D-8B92-11BD6738D490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5B719FD1-7F83-45FA-A9DC-79D34D32D45C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79D72445-A74F-4488-9EE8-6BFDB553F2FD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91367E3B-767F-48EC-805F-B069EE4597A3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39999B8C-B2F6-4621-A9B9-C5B2578E0CCA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42FC344F-9CF8-47AD-B51F-77DD379C2C7D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079E2995-98F6-4CBD-8905-F18D16D8824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2AA65D87-C93E-40D2-8AEC-DF6AAB9462C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67CC9721-C8E7-4B45-97D0-815E05002049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A545EFFC-1E8D-41B2-BAE1-4BEE8078A5EF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4E00B7CB-2F52-4346-8F5D-E6EC2FA93E0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BF2FB3EF-90B6-4D9F-A3C4-88FD92176009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852382F7-41A2-4298-9C19-C6191D77EF5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10274ADB-0346-42A0-A28F-2291BC7235D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ABD59F24-2A59-4A18-97CE-25A4AD7A869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425FE7EC-6C09-4C00-B5FA-CD8C4CEC2C6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B9F361AF-6E8E-4580-A35B-D8C8205529C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23D98252-6E4D-4F9C-A491-1DD8BAF955C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298D905E-FED3-4896-ACD2-3B6A2F98D58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D5C6134D-A614-4992-B88C-8A404CA9E2A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EBDCEE30-6C88-4BF0-B3D5-FB42B8F5777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B587D4B1-7021-4DB2-B835-A47ABE78D41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2D30BC95-CDEF-49DF-B64B-2485FFC45DA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9DD8178E-8556-4EB4-9064-E35D4DE0EA2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302D914A-3890-4D2A-BC32-0F101282839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820D9310-71E5-426F-B495-DBD7239C4F6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9B4D46C1-96A8-4209-BBE9-C6A02CC44D2E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A094FDCE-2EF2-4CB2-BCB5-AF65B362DEA4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89E5201C-E28C-4254-B093-7EF8AEBC0AF3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74264604-D844-4AB0-837A-39911E209EAC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114C1770-9FA9-4A4D-98F4-26E28B319D1A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DF679E2D-8CBF-493E-B385-40985CC9007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D54EB50A-9A81-4AB5-8726-FF88E35F34B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E1B91A87-0D9A-45DE-BDB0-8022876286A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283FD93D-9F4B-40F3-81D1-D9BE7E2A796B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156D7D6A-BA0F-467B-9A98-07F9FDA5BC02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5D608628-7B16-44E0-AC90-E0A7627C9E41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525A3222-67A5-4507-BA9D-F3A949687C47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BC20B245-674E-4927-BD81-B6CA6A6CE74A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A04B0811-1259-4BE4-A78D-036B3589C49A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614FE833-7B96-4221-AAEB-C0B2E0E1516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623F1F42-9CF3-4575-8207-BD86C740CFD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0CEA63D7-42BF-4817-8993-2092746EF02A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F5E33CD5-938F-4A0E-ADCE-48C39E4BEA4A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3B07AF60-BB53-4062-85A3-A38A2A339B9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85E32924-E7D6-48DB-92B5-72D3F289E18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928C181B-52B5-4EC8-806E-2D1BE8522AE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E687B735-36C7-4E73-B902-AF3DCB8695C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FD9B2843-B3CA-44F5-B7B8-5530941F539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229FC1D9-FA17-4023-B387-57DEF89ABD1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9575606B-BC1A-49A0-AD4C-1A72A743465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4A03E6AA-2207-4C2F-AFCE-8FF37C6B016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7BEED0E8-7C47-4EE7-BDE8-3F77AFD493F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79B27194-DA5B-4AAD-B77F-94C76CBD792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0E10C1B3-8A60-483B-987D-63A95A886C6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C090DAB9-1B5C-4144-BC2B-197E815E8D3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4D074000-DA34-45B6-B55E-17D059F701E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BCBF5A9C-15FF-4752-A8A2-26F81507FD3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1BBACE09-5341-4FEA-8EC5-B83F769C1A3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804204E6-4C1F-49A6-856D-8E9F2DDF033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47F1C404-F1B1-441C-B865-F3465AE5B920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D6FF8B54-2EDD-4B75-9901-28816085FE11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8A2256D7-03B0-4EC6-8BCD-47F4E9EFFDDD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A56FD5E4-C3A3-4D2D-B8F5-5C038B61C0C9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32F85707-E132-4965-AA2A-10A1675E20E1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716B7DBE-F1BA-4AE7-90BE-60757449D83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FEC7F2A2-22E6-45E2-99E5-4D26E1B9094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79B3B1D3-D9D3-4BBA-BEBF-FF6D1C1AD44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1213AFDD-921A-4307-94B0-485337035BD2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864B5413-77C6-431C-9F69-7F69C8671EE9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3A168D00-B106-4180-8C24-2C0FBD46215B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B3F45611-B3CE-4705-AB02-D6341F17DA6F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97797FFD-0A53-4E22-B741-B0EFE05EC6C2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06CA3BD2-A338-4AA5-9BCD-49E46089009A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DCA98B10-57C6-45A5-B17C-0F9ABF10641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982FD210-3E61-4E94-9204-22ABDE2809C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BFA56944-3E39-448E-B3BA-9536F0CD242D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6F5083A0-A77D-4650-A68D-5323D56DF374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13B99582-9EA2-4B54-B43B-26AB745551B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D8DB1316-A665-4C91-A751-3AAD457AC8D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ADF3005C-A190-48E6-8305-783E37FC1E9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14F5E45F-F2B0-4124-BD7E-0E5D217DBFE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979D451D-710A-4145-975C-B042015941D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671D20A0-2928-48DA-9438-471E2740D52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96B419A0-AA1E-498C-BFCA-AA74A66B876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EC2A7622-FBF1-4FD1-AFA2-23BC9004947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F561937B-FFB0-4D25-A693-5AF5AC4592E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997BABC9-74F1-48E6-B374-21FF3FB199D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04E14906-8E19-456B-92B9-18A6EEC787C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8ECFEC21-B675-433C-91D7-D857FA276B0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7028B7DB-89F7-460E-8359-0D5BC99E22F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C0DC893F-A48D-41C2-B39E-C30397E7072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3807A66B-6C2D-4C45-ADC9-1DC5E23B937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36E50C44-B68E-4715-8BD2-0B1059DD4DC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AEF6B1F8-A7E2-4BF5-98C9-4E51ACF5591B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CC136A01-5C13-4EBA-B339-93142706CFD1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E6F617A3-8695-40AF-947B-864A33E1CC1C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87270166-D1A0-484F-97C2-B29C3EA27B8E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1E724835-B54E-4A23-A444-5FC26D3E573B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12AF1334-3BF7-4D65-8C8C-0384EC1EDD3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4C1B6310-3F65-4F31-8D31-21AE1C93739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42E31A24-3976-4C05-9414-4CAB85EBB66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9B2D011A-CE26-458E-82C4-999D4062213A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2DF576E4-0F24-47F1-AE4E-7CABB809EAEA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ADD3430B-4FE9-4E40-823F-B7B2E905F318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02348377-431A-496D-81C6-7AE20C788869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F0A7420D-4639-487B-98DF-5C56EB13E010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2E2F53AE-2C17-4906-884C-80CD97058079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85AF1513-8C51-44E3-889A-6C22C1C4C5B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FA875644-8C55-4C3E-90F1-6EE0722676F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6A60E28A-4777-43D8-8912-26B46F6BEACD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2FA595DB-0AC7-4CB2-A369-219A2A049942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C398B7BF-5C09-4D9A-83D9-1EFE16EC32EE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04350ACE-B0E4-4478-B89C-164F87D8C58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A61C4A2D-2999-4B71-9B3F-9FE1956B1AC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FA8A21C7-F8BA-42C0-B568-084242D5F0B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9324A94E-27A3-4372-87EF-45338D263A7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F346995B-E69A-4ED6-8A8B-020CAA85DF2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37F9FEAD-A6A4-4A5A-B335-9EF5AD04C93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5C6F07ED-9523-447F-B4E7-18BE12411E5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2CBBF70A-7E3F-43DA-B2AF-88AF03C07D3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583F8C63-9C88-4F27-9DB7-E8AFDCCE3C2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7CE6BC90-40CF-4C73-A669-1656E71C9F7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682E7A64-B964-454D-B821-6CB79D51D5A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30960A08-A36F-464D-8157-F86B13CB0BF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F749C214-DE6F-44CA-9F75-0E1AB95B498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E409139B-CB77-4FE1-A4B0-84D0D17E4B1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CE17D577-4697-4AFA-A329-7457168C241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1F2BCE77-366D-4D7E-9100-BE61203164F9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E266BE36-DDCA-464A-A8BD-B5C92698F5B1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903555AE-6D48-4CD3-8CD6-869D0CAB61D1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8D47D806-37F9-473B-A145-B1C985059CBA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6D7B49E0-73D0-4492-AD80-78E149D0FE09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BBD1DB9B-87F9-4F46-AA99-795687BD9F8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4860916C-4958-430E-8BDC-3A012B44FAD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A3FFB632-AF05-4089-883E-61015DA4CBA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68E30F83-3599-4048-82E3-97A20FE8291E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4A1001B0-EC84-4C33-B917-9C3CDEE3E3B6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73333807-33B8-4422-B0FA-397D14E80C71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CD7BA06B-9F31-4964-AE2E-158E45FF5C6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57137E3C-922F-445F-B0EF-040CFFECBC99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C2F5752C-625C-40A9-A5E2-B29B5EEB7877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905A6F6A-DCC6-4834-8C01-13A7CA21126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1DD9A315-BA15-480E-B0D5-6908B84592B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848EC0C0-59DF-4115-9115-D953D8160558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008A06FB-D38D-43C5-A6BA-A8CA51C210AC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5ED9F389-6DB3-48C0-8DF5-9F185136374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B0767191-20FC-48D2-BC10-C051A7F4C82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5C1728A9-0476-466A-B9E2-6257A6D1B60C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D08966B6-5C0E-4849-8FBC-C7567E5EF8A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1D7D913C-D7F5-44CD-B26E-DC540B0C1F8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E5BDBF8D-45F2-4760-8DE1-997B6B4F39F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476F00FB-86D5-4D92-B4CB-3D83A548600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8729B9F0-42DB-4924-9D24-2486E225435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EA07E6EE-90B9-4097-8DEE-67F709E7A56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3411F651-1B0B-4E4C-A5C5-B5A522F4245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C8BE38DF-6EA9-4009-8BC7-50D2E543CA3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399F159C-C518-4A54-AB23-0668F647C0B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5F9B4A46-8CDB-4D3A-819D-EAEE4E9D964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A89F13D7-92A5-407C-80BA-4239701E924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8A421D94-5FCC-42F0-84C3-346B565526F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D4B750ED-13B9-49AF-9083-182F98DEE97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DAF6D4D8-B94E-4602-8417-18153C5FFF41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31185187-0BDF-4863-B84D-BB8B918FF9B2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502D4024-6A94-42F5-924E-022028F7C55C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4DE46730-83D3-40CC-9824-5D75729B2B87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A79E90FE-CE42-469E-ADC5-2F5B9E52C61D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3350452C-FEB0-4467-9A16-82EFEE2E81C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E919F131-D041-4CA0-8925-A3A39AC92FB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D31E5795-2967-4D2D-BF28-305A2750599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E20893B7-9386-476D-B4F1-762BD06CEA53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3E09B323-268A-4E9B-A201-347D3B277722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356A89AD-CFB2-4F4D-8492-BB323DCC365D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83B7B69C-497B-4F71-9A2D-CD4CDF587752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D6DE2E75-439E-490D-8DB4-D99D35D51C35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001F183C-63D3-4C86-BFDA-A0D9E608C9A9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A9876588-982D-4B63-A084-1E5B6F50B77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BB596073-024E-4FF4-8844-18118C9B701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928ADAE4-9E09-4DD4-9B52-2CE2ACDC7766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9B0DD55B-F02A-472A-A265-106930C6EE07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0F0136CE-293E-4DE8-A066-7EC84741EE8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57665BC6-E700-43A0-A656-DC502F1AEBC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987D6818-67CE-40C0-9FB7-B0BA2CE48DF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82C0BFCB-0AAC-4F1E-90E8-9059202D883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17084303-9A2F-45EF-819B-D7FE765FB51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4AFDB9CF-5F07-406E-9079-ED89677085F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A20B9D19-374E-4BB5-8707-F27A8B12EE9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CE3199B2-404C-4843-B6C0-CE62E015837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AE3EB63C-53E9-44F3-8234-67155393B85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621AFAE8-8D13-4BE9-A140-905968FBD63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E6A1BD76-B932-4BD6-A3D7-27D195DF740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618AF1CB-7BC9-4287-A719-69B46C8C00A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D70CEE37-F807-48CC-9C66-93DF463EF7A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582B5A4B-1497-48C5-8ED6-16598C9664A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281E1EDA-421E-4FD6-B6C7-C160552B868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CDCF7315-4B32-41C8-AB37-7F9C5396931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6C9343E7-8E6E-45D5-BB46-AEA28CF67D05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5073C6E3-B621-42A0-A372-3FAABA9CDB44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2AF6C952-EBAC-4790-AF2D-C8CCEB3B823F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0B534EAD-FF58-40D1-B1CA-5010AAB500C9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3DB30F2A-15B3-4C33-8BAC-003E893C90A3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E52A7BD5-B6F3-4881-A47B-AB5B987B712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C35A51AD-BDA5-4494-A46B-9340E3898D4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720F2B4C-4328-4A1C-820B-634ABEBB68A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9E9C59EE-1AA6-49E4-8755-2A32492D17D7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6C186D26-87D8-4BAF-8768-F02D2D2BF80F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2992771E-4236-45F7-9530-142B214CA3BF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18EDD16F-C215-4D13-8986-FADC95D6B366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6C2942FE-045D-48A5-8D63-42F542D65A3C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594949FA-D4D0-4FF3-8253-FBBA9301E102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45E1F55A-6451-4054-ADC8-569C0B6D386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7C674E08-E01D-4C89-AD37-26F3461E8E4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01E10DAB-8498-4297-99BE-20228D98189E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74373470-E183-46C1-8363-786D4A61E577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8F4465B3-ACB4-4A58-809A-9B30A42B6F9B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B705219D-8208-4B4C-AFF6-D03938FD5A9C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0608165E-8C65-4A10-8690-2DB8C9FAE5C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ADB321B4-8991-4B3B-B5B0-DB23EDCF2B1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9C8CBD8A-8A80-474E-A03C-45E7BE67043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FDA3E92F-325A-4C25-B636-7ED152F6E21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B72EF96C-DB67-4FB8-BA12-BD9EAF891EF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B41048B3-9C1A-4CED-BC19-52B60AD7E71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BF77BD3F-C28E-43ED-B260-5EC84A3933F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A7243F5D-CC1C-4434-9C75-92A7A3BA897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92FB1655-BCD9-46CC-B8EA-9675CFBC6DB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AA8E5968-4291-49BA-B311-D3060C1FBB8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8CB77979-B772-4805-B1AE-E089053B4DD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C9935DE0-8963-4504-802A-1688BD77B17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2F66C595-40C0-4BA0-8D72-B295651D1F3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972C4105-48B2-4EED-969A-1D485BC24F6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5CC3E5DA-4398-451E-BB65-80A1D5F11765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95028B3A-E0CC-4546-97D9-8C965A739197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EA3BAAA2-F1D0-417E-ACDF-24F62ADD2323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EE0E0D50-A8C1-49B1-8BA8-9650729C2EE5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9E3BBDDE-D2CA-41F2-AC32-DDCDA70079EA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5F99F454-DB2F-4262-943B-69AD8472718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7C6D8EAC-ED20-4836-BEAA-316B654CAF2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BAC66E16-0DBC-4DF1-9AE2-70ABA2F7B95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84487ECC-7801-43C8-BE6D-933E83179FA5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DF99A7EC-1075-4BE8-809D-DF371E976359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9299DE92-5A68-4BB5-B1A4-3ADEAC04CA30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4945A8E7-2A3A-4C4B-AD62-58FB413738D3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A22A19ED-9973-45AB-8775-4D9CE3BBB667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2C8373AA-CA95-49FE-A39E-687E8826D423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5CD7D4B1-2E01-4FA4-8167-D9380ACF2C7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56A2A8F6-FB33-41C7-8901-A0504C37B89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C85AAE4E-075D-44E0-B14E-2FF1BBF7862F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916DEDF7-5EFB-4C53-8AC7-545F60EFFA24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3B65B50A-5103-4E55-9E73-2ADEF02E3C51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4A8CD180-7CB0-473D-9ADD-3643E09891A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D318DB5D-015D-4ADA-A2BA-CEEE60BE61C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4FC4AD1D-B356-4491-9FAB-6DA32177BA2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8719C7F9-66AD-468F-BC01-CB7A12F0C46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803AF5A9-F067-483F-9E78-622C613C4F3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1E976B94-8CC8-432B-8A7F-F04730ED986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E1F161DD-1845-477C-AC50-3583BB96DFC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29ABB643-C44F-4344-A350-2D6A7A34952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32DF993B-29C7-47C7-A8B8-490BDB13531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FC791EB8-5C3B-4C4B-8442-08E2013106D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F835C7DB-6AA1-4EE9-BB56-8C746BF2E77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E36D4AD8-B4D1-409F-B85D-9541B54C50B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A8130E35-A414-4411-BEE8-C6F89821AE5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97B4931F-D61F-490E-8DC7-0B7006F174A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6E3D203A-3510-4B8D-9ED1-FF7C75E050A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3E4EFDD6-BD54-4BFD-B6FD-FE8B63DBB435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D4BAB75C-AF9C-499A-9AB3-611E04FBECC5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D9571115-F928-4CB0-AA6D-0552EBFAD90D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95F1D8B7-8354-4805-93F9-E2558012F6E4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7D300DB8-5A35-4F91-AF78-5E74A85E1E65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81DCB52C-8792-4E21-B933-56990F75A50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D90E0613-0C3E-43B7-9C92-7FA2A64881B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1BED2958-2358-460E-A8EE-78F360DC1F7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E58A8855-1D7F-4B9D-B3C7-062A697E3DD1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4CDDD9C1-28F0-415D-BFE4-63953D634FF1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2CCF1DB8-454F-4946-8952-8318BAA104B0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898E2200-FC64-499E-A883-43C19517FCC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FE685627-C669-40C2-8F3F-407BC7E2A96D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96C1817D-36DD-4341-8F1D-A377AF5E7D51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33679C59-8003-477E-BB5B-BF9F5E36EC4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F6A5952B-D1C4-4439-BD98-82F859F4263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266630EE-B4B1-4998-8F84-396DFC1D349C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5C342A5D-3DD9-4689-B9A4-DB9BE25BA810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3C3CB5D8-3451-4C69-9BEC-8C5A098D3F96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23E44FEB-EA0E-443D-AC6B-3D3BA1C41C3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AF11B8BB-329A-4F01-8ECC-7DFE52FC50A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AB7181E9-8C3C-476A-B2BD-D39C74F929A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6FD2A5C8-A92C-44D9-9EFF-DD2123CFE0B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1B7839CC-C11D-49DD-BEC7-F21B8804F44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71EDE463-E159-4CDF-A9BD-641B9389C6B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773220D9-979E-402B-9B9C-37BF20A1DB3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30617711-D491-45D8-B648-D70A6CA8C5E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6DFBF987-3FA5-4103-B64B-5D0CDC49A70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52B55A5D-C23B-452B-8370-A380A080D18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3F1B28C1-AF46-4D17-8910-C0A2248E151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39AE99F7-4673-4DA3-B7C1-FD539ABCF70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DF839DC4-8C3F-4E38-8898-22D7DBC4CE9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707D5B70-423A-464F-B918-495C2CB4B50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74F1D7A8-9810-4915-98DB-1F006615A89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EC369EB8-0A03-4042-864D-9BC4B4FBEFD8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40C72B03-8083-4C32-A283-315BD078E46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37C7A5B5-6A36-4347-BACB-C7C957191F54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40ECDCEF-4BE7-4053-9F3E-FDA09EE9C4F8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5E3C19E1-61BB-4CB1-B1BC-4396E6BC07FF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9F1C4653-E0FA-457E-B89A-B946C7B48BC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D9BF9E84-07C0-49E2-BA0F-F48BBCB6018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AB41B861-E962-40D6-9F75-91B79E94AD9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7518AFFE-B120-4ED0-801C-20650F93283F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DBFC76B2-0E2A-4CF4-92AC-B9B7BE2227DB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E9B10CA3-0C19-4303-8AF8-56382BAF2A5D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0CAD7C6F-F037-4272-B84F-C4A58C3CE8B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750BC535-7907-4828-85B4-BB9F77570CAB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1FE71A65-A567-424C-872C-B932312C6494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51B720F7-0EEC-433E-9E62-5DDECE24CE3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9F5A5093-33E6-4C0D-AD24-29D08594F83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E7A730FA-3587-4593-AF5A-575F7D007F39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02C6D24E-E1DA-45A1-B9EE-EA4B2F976203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0E3BE856-2382-445F-8013-189EF77011D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3BFE2DB4-D934-4085-B5DF-E7B83B567AD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A8AE025F-BC9F-4862-890D-BF3C9B561D3D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15D01A64-AB4D-453A-827F-372A2C60350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2C666210-97CD-413B-B190-32A10402609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559D862F-8512-490F-B9EF-BC852757794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D231EC9A-4DB1-44D3-9967-264856E799F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F3C2CE43-F211-4697-B2D5-15997A55D2C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8C34BB06-2708-4D0D-BBAB-84EC05C0154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086C2AAD-5737-41B6-BCEF-1F1C5500DF3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E17C67F2-C739-48BD-8419-5B3AC7CD83D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ED2AC5CE-8956-45C4-8282-3F92C18752C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05751958-0E4F-4189-A940-A29A3D645AE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B3E59BD9-B796-43D0-950D-C22CE41C23C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CE01348A-09DE-4E7F-9AFF-E8A9073B995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12F870D2-7DCD-4916-AB10-EF7A2374F1E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1A0E9815-6489-4A5C-9C6C-3854E9FB8C8A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E53B68BA-C1DC-4B5F-A222-31042F720A0E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02547F67-7D42-48A7-AEA9-C28ABE9889B1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2EFA2754-918E-416B-812F-D2B7172443F2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12B88D4E-FBB3-4FF6-8EB1-1BBE99EDAE0D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4E15CD77-897F-41F4-B603-BD2202B892B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7D5B8328-F2E5-4BBB-9295-27805EF628E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4F541570-5AD6-44D8-AF1F-4DA6A02CBF7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BB557CB8-B4A2-4A36-A567-407DEF40B501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2E55979D-B487-4DBD-AA01-C5511407D679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A5FACBCA-D18B-4D60-BE08-ECB619982627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A0E93A77-B33F-4514-9095-7298B5D459F4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76743189-58B9-4B71-92A2-20D94EB67DD5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5C909157-52D5-445F-9E1F-25F62C037275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DCB69A88-6928-46DE-9F14-E643F3C0DD2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150B289E-FB3D-4D49-ACEC-D4629491DBC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8212AD21-FE45-4306-81DC-05F7383CD07D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5CC679B9-4860-453D-B577-F9D0A2BEC668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EF408DD1-11E1-449F-8F75-5497AA96CEB5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349DAEBD-8BF9-48A7-85E8-95C8333D2B9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1D5127C8-7D32-4AC1-A14D-990465F17BE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9019DE38-9973-434A-B5CA-5BFC2A2D833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7A3ED90D-7E6F-44EF-A725-2BABDA76276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5E9C998B-3834-4C3C-9934-BF4614172DB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AC4808D7-D531-43B6-B476-9A0571A96A6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F59F4F00-D745-47A3-9271-C20D7997F12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2BD7C088-6F48-4595-91CB-33298A25081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FB0037FA-8FC2-4C5A-9A77-BA1F6730D1E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6A0DA605-7DDC-408A-A9C2-B154ADCDEE6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CEA2737A-A572-4F24-989B-4C74DDFD6BF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E68C8289-7EC6-414C-B53B-0A3D2E04049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2A83D4B7-A78F-4701-A596-C325B91CFC7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C788EED0-4A89-47B7-B9BA-CB06C8B8039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CF4CC430-AB19-436A-8F0A-3B9AD98C580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53AD1F76-1494-4D2C-965B-D881BA966879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F2085629-E3DC-4DDB-9313-01FCFD3D6D1E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FEFB0319-0BF6-4956-87E9-3A9FE8B6D36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267F465E-44F7-4555-BE9B-39E37447A89C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9A85D829-E0EA-4C46-BFA3-39579FA07EBD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FF27E9C2-7CF5-4F86-82E3-5A24CF7322D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861B7D20-28C5-4CC6-B743-4DDE32E384E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70DDDDFF-4717-4D9D-844F-2148763B3EB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A7A32BBC-04BB-4C0D-9379-3D483538385B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D3619E99-1475-4A77-970F-68B8970B0A72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A2C26832-2163-45D5-BF48-4FEC65031F5C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07923B6C-D2E8-4320-9EF3-45AC55304A0D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2F59E353-4AF9-4805-A673-61D4D30A0E14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C49CEB40-D14F-4552-8AE7-8CFEF00A87FB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6071FE04-6605-4F9D-8142-DAD7FD249F41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B147443A-3F21-44E3-A792-FC826A7E6C3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DEE6A954-D9C1-4C4B-BD99-27D8EF8D0264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89F86FDF-B8F1-4692-8D52-912253E84F31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85911219-BB83-4D61-A7D5-F0241DBC1BA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D5E422F0-5875-436F-920C-96253183EA6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7B64ED51-0F83-41A5-989C-C6C33D37205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5401DF89-C5D8-45DF-A40E-92EB29BF94B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7AFE8C66-8BE9-45A2-A968-C04BB4291E8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5FEF4400-4810-4700-B6EC-8120D0774D7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C9AA8CA3-1FA6-486C-A53E-912998509EC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A6146B3D-4572-4B88-A83B-39DC2853C4F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E8A5411A-C6FA-4FEE-B931-B82FEB80478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22A7C38E-D5FB-4576-B04D-90FC7C08ADB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A489370C-56CD-4D4A-A77A-FA39A6C3B94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6BB6586E-1EAC-406A-B788-14C2E01E4D2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29F54A6D-52B5-4EC9-A5D5-89CFE02FB6A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72A37FA8-8ED0-42FE-8CD8-B0D598D07F3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C3745A84-011C-4556-AE41-8BC66CFD873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2F0A8FF1-69CD-43C3-B08C-6705685B1E6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AC02E14C-C200-4527-84D8-D17F04E1E1C8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B761F7DF-0DE2-4180-A55B-BA180B24568E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BAA1510A-7E90-4A5F-9DC2-BB1B9F7ADF8B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DE41FF19-A0C4-4B51-824F-17890AFE7D0D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260F1FC4-CAE2-4A13-8241-86A095113F5C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FCA9EFD5-517E-4BB0-98CB-A07544B0050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60BC964F-96EC-429C-982E-4BA1288A513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694301C8-B433-4603-A188-D23660E869D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0BA8ACEC-6594-40A0-BBCE-C1E5EEB6EBB5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8A32EF90-A951-4F58-A783-C999D3BA757D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EBDAE05C-D4B6-4EF8-A45B-AB6D5048775D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34E743E9-412E-440E-AD3D-A6E85AABBA6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1CF05F62-7B4D-4B68-A5C2-EAD969F0D5F8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84AA5013-62B0-4A96-A13A-E69F5CFF7E3F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8AD266FD-8571-436D-9E11-C2D22EA3C6E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742CEF10-470B-4A42-BB7E-C948187F57F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53F857C5-785A-404D-A1A4-E35592FADB21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A470AFE1-6AD7-4807-A906-813DC94D7A85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841D002E-28AA-42B6-8A39-811E8147503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BA19BAA9-9D75-4273-883D-6BC0934411B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1446A5F1-4BB6-45C9-BE36-8770543ED3C5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8BC2AA57-73AD-4D44-BB72-B2C1C5F9D32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A25808F6-748A-4CBD-9BDD-6F78B384BE4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663A5C49-CF88-4C7A-89BE-6A5557015AC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DDD80AEA-3D18-4214-8876-8A7D769E5C8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3B770554-7E39-4EBD-B77C-80DB399CB00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ABADE8DA-583A-4848-8B22-05FCB8E93F1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F56E3859-0D5A-4814-A669-7C967962EF6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FB5917D7-12C2-4C1B-8987-CF2C5AB35BE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25B03B44-A1AF-454F-8C9B-AAB94C5F170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DB0C142D-21E8-45A2-A2F7-1811E25E17C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083F90B2-7664-46ED-BBDA-CE20D1BBCE6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75B2B17D-FF91-4C06-9E1D-941EDC7C675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9F1716E5-6809-475D-88B3-42F4E2F97D1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A4154223-8610-49C7-8182-E7C60D1D124F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ED40C5FF-1C12-48BC-800F-D725C242D55F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F3FEA5A1-6D77-415A-928F-E93D57AFC054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C479E974-463C-4528-BB45-45506DA1CF46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EBF6F84B-93B5-42D2-8C88-26248EED9EBD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A0CE2D23-75B3-482F-B8EE-3958C8C7931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1832E637-D296-4FE6-84CA-D9F914082E2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4B76CFFC-9E08-45A9-BD75-3E53332C9FE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026D4E81-13DD-4AF5-8655-3FC2E8F75F02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B1516267-D975-4612-8BEA-F2AA61C30A20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27B0F989-8B5D-4C2C-B80E-C4E831510FAA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2F519399-85BC-4B6B-9300-006E9AD4D20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5155AFB6-3AA0-47E0-8449-7146620C86B5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5545374B-1E3E-4952-8DD4-A6B3BB132302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2AD88069-E85C-479B-8A26-3C3F2D8033C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F742BD00-7BC7-46AA-8967-4102D2A3D08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0A3D6738-6A24-476B-AC19-1B8FDFED06DC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75C0D635-7238-41F7-AECA-74D247A8BF39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8FD6F56F-3B68-4768-98F0-7AC274DE2B0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769F0DF9-4261-45CA-937D-C432114A243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0E46CA6C-B929-471A-A1E6-B4DDDA45BD83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EE32270C-BEB9-4E22-9238-7B46E3A450A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2944ABEF-85CF-430A-879A-8A4EDA34290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1859D618-2DD8-4B29-A3B4-E36DC8F3A67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391A4AF6-7C9E-4903-ADF0-814A7A6A899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7BBE07D1-5E0C-4F87-8D61-A6D1B60FE67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23F9889B-49C5-4E0B-B29C-E7B0BCD8A4F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EA47CC0B-B916-4934-9DAD-B71F09EBE49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7C059274-D779-4E0D-8731-F078B498FB8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CCA51E40-722B-45E2-9DB4-4636A9FFDC7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1B33D276-23D2-41CF-9204-F913D3A03DA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6361CE5B-C3AB-4D29-A64B-C7E651FBFEB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65943219-E21D-4D12-8495-F317769744E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49E6B9B8-594C-42BF-8DBB-A941B78380F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776A71AB-AFA6-4125-9541-2B3CD4B10EAE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1A3C42C1-C245-4234-81B4-F24B723D3FA9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0F6EDEA1-166C-4AA5-90E2-12D96ADF15DC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5E39B780-E7E9-4886-8C31-D9A3364B9C43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19B156BB-B297-43A8-A575-DD5C64F2F6E1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CF4D4A2A-751E-4465-A613-66B00298A12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2B25C394-5D3B-4A64-A43B-80B01128A03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B2B7DBCF-04CA-4019-9D56-8E5CA3139E1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E8633D22-C8E7-4506-A96C-0A4381561303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7D90724B-AFEB-4A3E-BF53-5CDE25DB6EDB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DA0B9CAA-463C-4CD1-ADEC-DE081C17B790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FE52C8DA-DC4A-450E-AE6C-43FD4B3EA3F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7A83CA96-9EAB-47F6-9B84-C34699078C67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5A64E060-B1D0-430B-B6E7-99AD546EEB6B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2FF17C78-195D-4322-97EF-62B4F4356BB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A6C4E421-EA6C-4779-87A6-0ABF158850C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A51418D0-5EC7-4B76-87BD-EA1455FE0322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244058BB-F0A7-4AFD-BE56-77135A8AC439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DDA3F987-FE5F-4B07-956D-9552DF406740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0485099F-C10A-4685-8113-9553D8C28B7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64FD8894-635A-4A48-896D-4161DB7F416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04F173B3-D08C-4146-86DC-50CBBEA02B7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C547B153-EC06-4BD3-9569-51D73354D5D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9E8F44ED-686A-4719-8755-6D6ED4F2347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E3F5DD65-46DC-4EBE-A3C3-2082DF86FD6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D0217CF5-7BCF-40F6-8332-69C1AAFE50F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48339300-73EA-495C-A931-50A834F5198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E6526219-62D6-4F58-9394-7089355AD4F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793B65E5-A831-446B-9EE8-9A207D1F669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19D98729-9D7A-4274-BD2C-FD0782E3848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08C80D3F-6F58-4A14-AF02-AC5BBC741E1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C6AB7BA2-D501-487E-A429-472D82DB485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3B4B92E4-3477-464A-A412-0521A655936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CAED38CA-A691-4639-B76C-4F7BFED67A7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5C799CE9-07B9-48A8-AE67-DA9BD956F8B4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8CB85E44-D684-4060-B10E-78AD2FF3D6FC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AB652515-851C-4225-ABA8-B421D07379C5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21762B35-F4BC-44FB-A78E-243270DC68B9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B2460F52-86D5-43DE-8FD8-7D0D466734F8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8FC36541-A685-49E1-9D71-99972801668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0A9F9292-D526-4473-85E9-668C23A0C0C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C30253C9-E865-47B9-A898-34FA15B76D8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29EB3CF9-8791-4B86-BF35-6953AF29B5E7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F82BBD50-F527-4C72-997B-808AB5490E12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A2C9A68A-37D4-426E-91A9-28DBEB3AF0BF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B3C350B8-B0DC-4B2C-8251-639066EB852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33DD0BAE-01BA-4CD4-8017-9C63180A7418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1CEDD91C-7E7B-4769-92BA-793336BDE4C3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AC1E519F-0126-4DB3-9A0C-66E00A292FA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48E07C25-6D08-46F9-B2A6-BFB95CA9B30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6DD4741A-55E7-4674-B1EF-CABE2DE8C805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302BBCD0-82D3-4AFB-9640-4C64B6994AC6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B434BCDF-2AF0-4E59-803D-5248133A1A2B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5D60D952-1ED9-4A33-9F47-985F1BE9F18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40BBA247-85B6-488D-A3FD-176C8F104FD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C235131B-E8E8-4574-A478-542C76F48F3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C76AF59D-4C1A-46CC-843D-D0E67446E7E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77EEF1E6-6BB7-42A1-9C61-0EC7EAC31B2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97E27615-4A18-43DB-A6C6-A4FDCB39316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2DC2A4F7-23DC-4103-9F4D-2D2E842E7AE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BDD4507C-84F3-4F7D-AAB5-22320F644D7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A827864E-8678-4C13-AF54-2D19969A35C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7F9129F9-E6E8-499A-82CB-CCDC40BB324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CA51AF59-754C-4A2A-99DD-3C90DD23B8A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4164EC89-0647-42A1-B7DE-77BBBB6A124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83021781-6222-47F0-9E5A-6791ECBB2F7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20F0419D-D59F-4DCD-A96A-8B2513CE1CA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E6341F0D-F689-41FB-97C3-CA911D3C732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C20D945D-6D92-4BCA-ABBF-94E8C534050E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40E2FBD7-A83D-405A-9D5D-DC800CD295A7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B2615E9B-4826-4508-A537-BD0F6EB7A3B3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B6048F96-FC0E-4837-8196-2120AE4649B1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8D902CB5-8407-4031-83C0-15F90D89335B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F4101D92-910F-4083-A9AD-28E597FF9D4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CA13E37D-874B-48DC-A50B-548A0322A2E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B6BC45E5-1106-4181-921C-A44E13BDFCC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AD5EE226-91FF-45B9-B636-08BED6C4E652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C82E9B44-ECD7-43F5-A06F-8D0120FC3BA5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BCC52251-CE3F-469E-BC27-499DE20928D0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AF9D181D-E938-4878-9DBC-40EDC1EB250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F80C5BFD-FF8F-4291-8365-B11D2295E4E1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D9DB2996-5D5F-4701-B159-E2A7FC044746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022223A9-E2C2-4D4A-8DF1-5F6A9D39842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8C9F1039-C8E4-4D08-A567-442C7039DA9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75687DE5-6E3C-4053-AD53-ADB62D24ADEA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F283A477-9403-4CD5-8A0E-F9CB3E11607F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13DB76A3-4B45-4D3B-AFAE-EE3CD3241EE3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D13CF212-EB1F-49A3-A431-DCD3B55F449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CD0F43A4-E35E-4B42-BB1B-60F586D0B8A6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13210B30-FAA7-4DC5-A9A3-4B0E8C448CF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94B664B6-AF52-4DB4-A457-E643A4D1832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82C1D3E3-06E9-4C23-A28D-89B6CED6BE2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70280DB9-9B1A-49B6-82EC-76B8DF3EB26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E7C15260-E76A-4618-9679-9826FC6A614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E0A1A7DE-8A70-4E50-984F-3F36E7F9405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3C514B1F-189D-44A2-9C93-3261FC8F584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E5B8DB55-FE63-4CCA-A2E1-D76AD42242A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FC910075-5D9A-4A32-9428-C8C8330D2F1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02D3E259-FCD8-4AAE-9445-7938A0F29E4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22B30813-00AD-4AE8-9B0D-1A496719F56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106C99D6-EEDB-4094-A844-D865A5B241C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4F01C485-8F98-4674-8B13-FA783C7BFE3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6E24E025-4875-4AB4-B369-6BE5D2B9F3E6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4F7AFEA0-2296-4119-A47D-029EBD11D7DA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56DD55DF-CE42-4B1A-A105-77D44F193F07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7CCECDF0-1846-4180-BD84-36D89C92F1B2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AF0BE30F-510F-436D-883B-F37BA3D690C9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5A38B9CD-CB1D-426F-93BA-2A93829890E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E833A4B4-3C05-49CE-ADCB-65C448F2773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A858A4C4-5E63-4F7A-B866-3749AFF8DA0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09D06C00-3206-4CE5-A074-F1A49BF700AA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E70D12C1-E17B-4ADF-8221-51769DB84ADF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B0E1EC2D-FA19-406D-A891-0937D444520F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4AFB1ADB-0C78-461A-B536-552CE12644F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64667E1A-36C1-4820-8F82-138EF184BB98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BF0926A1-5F16-4455-A90D-946F163C4796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DB451BDA-7259-4036-A623-D714B1B6574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9F660868-6415-4781-88C1-AF3DA32AECC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70B213AC-DE9F-49C1-A1D4-6989843162B1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335122B0-A8CD-439E-A387-4B65A4C79948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916C91C1-DC34-486F-AA85-2E359C5AAF4A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9958FCBA-1ADC-4B07-87DC-CE2E8DCC9A91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0649519A-DE4A-43A4-8AD8-F560539C2B1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F8866D80-326F-4AE5-B660-6500720BB25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9A5C30F7-2503-4BDC-BFFB-29CC43E920E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9994D452-FE05-42B2-8341-74AE70716CE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1B849700-0EB7-44CA-AA18-E9923FCEFB1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F09183E2-FB1E-47F2-AB7A-68339AE4B01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0EA6A3D7-ACC8-4438-B7AA-5E6262922FC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F65712FE-B3E1-4ADD-8F5C-29C53C58C7E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2773F282-EA18-47FF-8B2B-5C66C3450AB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CB0FC32F-B9A1-41E0-91FF-756C03EEC18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966B494E-2801-4587-AE08-7199B36D8DF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0C1D3897-02D2-4855-9F67-CDBF4A483E0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104389E6-CF9D-4BBA-85F1-5F2C4EF3F16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95B997E4-6726-477A-9A5C-A59BA981536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78E93842-923A-45B5-8F1D-8FC7A6EFA0F1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5EC47AC5-452D-4849-88A0-4C6010EB228B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46A28697-9DE1-47AC-AAB4-435A4B20E155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E13ACC25-45B2-49D1-A791-7DE6EF398978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B06C523E-1BF2-41F9-AB89-5916780793D8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0C4DE835-9EAF-495B-8E7B-43C9734457E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9F0A47E4-B623-4135-B6E9-E8B9A9351A5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FBA6BF3B-F87E-4751-A45F-65B1B303CC4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3259C7E8-D03C-472D-8451-BACDB7F88853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759516C7-F69E-4452-AC67-0296E4393418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8AE13300-BD3F-4054-BB9F-B358733561D8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8B072318-023B-4B17-9173-3345D77B600D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050820C5-7992-4F3E-859C-8DF56563CAFE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4D094CB3-601B-48CC-A435-098DEB1E59E5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C19F966F-162C-484C-AC30-1F36E282E53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74AED010-4C96-4326-9A21-63E692C6B0D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90629525-BA37-462D-8F78-4936C4C95A89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286FD2BC-8622-4937-898D-87869DFF826F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9B507B1D-CF24-4036-BE04-3B4AC08D7817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E615F9B8-7B97-4481-99D6-306408855AE1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C2FEDCE9-3D84-4B41-8010-F8C57A0B0697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61D11C8C-9DD0-4DDD-8DE4-F6526B9F7E6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1E42941B-83D4-4A16-A704-5B075B47048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19DF92B7-F578-431C-AB1B-9BD03B15D88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63B2B5DC-2F6D-4328-AD8D-9F79C269831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69992F92-5D92-4181-A055-D4D5E316949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B1ED2B09-B7C7-4406-BB9E-72C6230FC28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C604D871-49FB-470B-AE07-6BF69B45772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867F871F-5459-4989-83CA-8D16C9C2EAE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AF47AD41-4012-481A-89A9-5A693E36657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5A3621B7-29AC-40AF-9C32-E040C1CA022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094F20A9-6470-4C47-9B62-B8447ED5354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AF76C027-1012-4A57-9113-1E0CA68E8AB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3D80BFAF-3AAF-4633-8DED-2A81D7A387E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C79EDF1F-FBB6-4BEC-8A0A-4CEF8651BAE0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A41A49ED-B8FE-4B4F-9DF0-0299D82059B0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70028A30-1222-42C0-8336-941727755DD5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B0CC7D33-6261-4CDD-B2DC-B868D812361C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EAAF2ED3-EE20-4856-A0CF-1AF64C1AE278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5EE56C88-090C-45EE-B2C1-E57BEE49B1E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FCFCF8C4-0275-4A01-BC3D-C06A286E26D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BC6432AD-BC9F-47D9-93EE-0B560227B36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C4F8F63A-D7F9-481D-8661-6094DEBDE3AB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F052224D-A337-4CA3-A1C3-13367D3CFEFF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DFC09B5C-0E7C-4FC6-9B8F-A0EF1A29BDF7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78E67932-7A53-4F62-9167-F7A65E39BC1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0DD031B3-000E-4049-9757-DDB387DB116D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D7228A69-3C1D-45C6-875C-157193E2604B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6A83EEF9-607A-4820-B2F9-021AA890F75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996EA456-582E-4341-8ACB-57CD2747F05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DCAB14C3-B027-4550-B65A-461105F3E1AE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31FE1895-683C-4162-A343-53991A8035C2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A8E09523-17E3-4B18-87A3-E041055DDDF1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2E6353B1-27D4-4039-BB18-84ACF415E00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72B15637-912C-479F-891F-BDF0C39E6631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A175AE86-D8CA-4A29-91F4-6876DCFFB84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6D9E883F-0068-4F5E-9694-4A4AA2CC5B4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509C9A29-9AFC-4DD5-8F01-6DB39ED19F7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74F7B3C8-2EEE-45DB-9DA4-55713CC4D79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FFB8EB95-A0AD-45D3-A684-324A99BD724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76C95DCE-4694-4A05-B867-26F66601BCF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1EAFA421-6D8D-415A-B69B-A87B3C128CF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58E4BB5C-5D5B-4726-9052-6AE70C18F52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B3BD0618-3AC9-48DE-8476-167BA167086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B45D306E-89C7-45C1-826C-C5886EF01B8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5D701748-D760-4F30-81F1-BF4F244B01E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D1886A12-68F6-43D6-B4EE-FDCFF472473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EA4051C1-52B3-4DF0-9596-4246A296482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8DA814D6-FB89-405C-9C5F-8DEBD2F9D251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98915255-28EE-4F34-ABFF-568D806177B3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C3925696-1733-4E15-995C-CB76210A053A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4F42A40D-F45C-492B-A721-9C5A45722AD1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D3E1B2A8-4375-4A7A-844E-7C19E056CB95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18BE6C50-3EA0-4A94-88B5-F60B13F95D7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3D7E95FB-FA93-40B0-BBF9-F8F14CF54B7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51DDABFA-1848-4F3A-B4CB-68A5AEB2756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DE39356B-4924-4655-A557-1D3DB3E141E8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E0150BF1-9D07-4549-BC1F-1152FEA52F58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6BFDC60D-248C-42AC-A2CA-15DC028D9CA8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EF39BD88-133E-4AC3-A061-077C3A29EE4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732E7FA4-16FD-42D1-93D4-05A9491C27D3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D01F7B4A-A6F5-48FA-993F-FCFE609A3E8A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9BC343C0-E205-4B26-B94F-78301874FD8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0E165DF4-3294-406D-92EB-B5AD22E1A71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4DDB6090-A559-4A75-9589-34F9A336DD5D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734C727F-9B16-46C6-AC24-B33F0179AF09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69EB06D3-81BD-4840-953C-4DC3C8345169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EDEB32D3-5BEC-4FB0-8657-FD432F5660A5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F4D6DADF-29EA-429E-AAAF-DAE8862F8263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CA04577F-E4E4-4D75-B945-F04E806AC34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A27A0DBA-64E3-43E3-8A01-9E9477BD1A6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2FE2825E-2598-4613-AEFD-DCCDB846635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A8C18140-2784-40A1-957C-950946CB18F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374FE4AA-CF91-4542-BFDB-CE5075BF45B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4796CA6C-58BF-460C-BB65-507B60F9362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6BD2E233-BE3B-4B63-B6B2-F6F40326FC9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F11495BB-5B5F-40B4-BCE0-F802EC1BF88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F293F7B6-736A-4670-A1A4-29C0BB7C00F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E43EC942-E4F2-4304-8FDC-0592C8890C1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4CCBCB11-97FD-4E80-B9D9-2B02DB1AC90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1A294469-5267-4E39-A00B-5EDE84C4654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2BA24765-312F-409E-8029-8AFDD9D69F6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2BC024CC-152A-4A94-BA8C-8C593304FC72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505B8A59-18B8-4D08-81A0-8557908CF835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36A07FFF-F996-4CA5-A732-7B19F58A695D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713AACEA-95F8-43E8-9730-4705BE6C4AA3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AE1B426E-E331-4520-A740-E65F79BD4BF1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0E30E56E-3293-491A-8D01-C0CA99902B8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22F1E71A-EDE3-4E08-9FEB-728D650545E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E2878624-7B32-4754-9C8D-892173E4B95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5E46A5C3-4E6C-433E-A9B9-20C74C89EB2B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CE8CE43B-6B6F-4207-AEA8-A93B17DBCDEB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80150E34-B5EB-4B9E-AB8B-AE6F1A338B71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EE9BB556-1D59-49C9-90DC-D5B391120FFD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EBBBBEEB-F287-415C-B27E-1869A30FC5A3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3F87DF36-FF23-4F55-8D89-E6A511223901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9CF650A0-4F0B-494B-A457-3E3E4F72AE7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BB5E7E9C-C923-4B2E-8B08-DB1BE147356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572CBE14-A459-4E7E-B29D-2A75EE48D1D6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7F52C498-F3D9-4E5E-A946-F19E28816E08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88960BF7-3D17-44F6-BA1A-C37E28011B67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7EEA7466-BC8C-46E6-886C-FC19228E9794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AC2E03DF-C9FC-4F77-B4F7-322E1E2DA3B3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CFBBB2D6-DFF5-4CE9-9D28-8EE956F43B4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5DE1CADC-1072-4E4F-84C0-1EA27B3EA6E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B5E5B79B-7067-4D9E-A7A5-FD94B39196D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39EE5877-5873-4D54-BA3C-E2DA933F979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2D91DE1F-E2CD-47F0-BAD1-38D9A833DC1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CEB025AA-6688-4DFD-83D1-13F38B0F3AF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D5B352A9-3441-4F4B-8F72-8168B470239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36C51ECD-3CB0-4128-821B-310BE89257D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5FBE29A6-622F-4314-8A0E-98AF957B661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0AB68E80-94A1-4CEB-B2D7-2CB97F18F97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AA2D2890-8FA3-444B-AD5D-C193167FD47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0CDD8B8C-6CBB-43BC-AC64-5CB33E0B395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2B150B17-D37F-482A-9302-088E264007A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42F4322E-7A3F-4DA0-9B90-24C5FFC5BA59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A9920084-61FB-4A89-AF70-F48FB08C6142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ACCD1AF4-60B7-4DC3-B989-BE378EF22FCC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72346E37-746E-46DC-BFD8-89840B2AAE24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5D523FF9-2E48-4F03-A258-E1ED39642739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D3BDEB07-6598-4E4F-AF62-E4FE3B91C0A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ABC23AE6-B361-445A-8D5A-B97393C6A1D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091271A0-A2DE-42EC-B200-B3D4500F9A7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D22253BE-2F88-4580-965A-918BDD140345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1171F63B-A37E-4D86-8771-84A9E55DBF50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EE4F7B7D-8129-4D2E-8150-0CD0C7CCA011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CF36FB39-4D59-44F1-91F5-475CA68581FD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64891A34-A844-4AC8-B46A-69DFBF3F5FDB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A697342E-F806-47BF-A339-9D59A5E9B541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ECC63E23-1B57-47DA-BF02-23385BD962F6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E916364C-E9EF-42DC-B6DE-E147CE3CFEA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B16593F5-82A4-4CC6-BF76-0E92B755CA6B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6D912FFF-31BB-4BF7-9EEE-343D2AE0FDE8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79940FBF-929D-4200-AC01-0622EE830EB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F02A6C36-1BF6-4572-9837-A9378A09024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1A3CF656-96CB-4D46-A047-806B9760C527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A73C1164-4CEF-464F-BEAB-ECD1AFF470C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5C1D1EF7-2087-4E7E-AF6B-A9471652B59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3E497961-68A5-4DD2-9965-F59ADAA2D9B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3ACC876A-4105-4220-8176-0CADDF932E2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6009309F-230B-4CC4-B8FD-564C66A987C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A4FD0D8D-78EE-4503-9EFB-E43F7DB6DF0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BFA7BBA2-A17B-48B1-872A-C048B42A0F5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B2651929-31B2-411F-AA42-03B792A6962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8E5F3099-A90D-4B10-BD93-BE70DE949B2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356E79E1-F1AF-4BAC-9AA3-A2F4477C1DE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C15CB192-83A7-4BE2-A9DB-F7848652F53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9402F1ED-5FDA-4B56-B74F-264817B0A47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F0E8035C-9AB8-4A18-B4B6-8E53AA254C7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B28BB879-A4AE-40EE-B3A2-6328D981F806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54265F6E-D6B6-466E-81D6-39C19C0BDC79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5D361F1E-7D59-421F-835D-52BF7783DFEE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C3671D89-39BB-456E-A77C-CBFE2F054691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5A781E1A-6E6A-465C-9ED4-446ED8359BD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2024012E-8907-4C33-8805-6593AB47D50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1E281FAD-8AD1-4E3C-AD2C-0E429319160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F86E4AEE-76BA-4062-AA47-054DEFF289C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B8383B15-7176-4956-8C5A-EB8FC546397C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8543A89F-2102-4180-872C-5F4C7D59B142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F39D755C-AFE6-4B00-904D-0020A4308073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7BFD7E89-F6B6-480E-BAC1-59A97EC9903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5177F9F7-3836-4301-AE7D-301E2BDC7AEE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A4C03EAB-6AEF-43A1-8373-1110C90C0D98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7E10BBA3-8F9C-4243-BC0B-CD91A0202CE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F290644A-34D4-4EF0-AC03-772DD37C232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E0A2743C-3495-4397-85FB-75DE23A01306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BADDCCBB-7059-4025-93CD-3FB789BE1E77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77EDE487-04D2-4E2E-B746-5E8920B21F6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0E223A39-4CFB-4DA2-8007-AA0A016FCE9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BD698923-4D07-4D25-89B1-A09DBDCAB7A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2FE733F5-B178-442C-8433-1FD5DCEB189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ED60D6CD-A7D6-4843-A5E3-7D8006C7342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9AF1C57D-2EF4-4894-B460-0D6EB72B5B1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D9A8A21D-E925-4DEB-A4AD-810777AD1B7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9F8E166A-C41A-49EA-B925-B05E6BF5D30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C5231C05-77E6-4929-915B-72AE2F79E35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CB470B08-5E70-4921-BD41-F8AA2EAA78E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3EBB394E-8DD3-4D03-8E46-B7AB57F3D17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80C14DB8-FF69-4026-B144-2BC87CA9751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24561D8E-2F77-4F57-98AC-85E55C6C1CA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1E99B8B3-D034-4D66-A59F-493F2FB355C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8776A12F-73BC-4561-9150-07217BDBAD8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26FC0DB2-9287-4708-8792-6CB9558694B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86D6D350-B1E2-4F05-AE01-39F524C39FD8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C9EB5207-1EBD-4D54-8751-1FBB249FF2E4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A5CA5D96-AB7D-4E16-AFCA-0F6200D227E0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757F64BC-AA53-43C4-94A9-C7AE27A09E67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156C4012-2D46-45B5-A033-63E16C9702C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F478BEF3-D546-40CD-9582-221F05260F7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844E336D-659F-4F54-B115-5EECA4FC834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015A9266-2F83-48F8-BF6F-9BE6E186231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1E550DF5-0EF2-4503-A17B-7C1BC54CA2C3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90A53C7C-3C7F-41CF-AA41-6D49C3382FC3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4B2A2BD2-0ABB-40B3-B5DC-D96F93CA7383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9D5A9B96-09C0-449A-8C09-D9989901C09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E3FD9B17-50E9-4A6F-9A33-13BB9B2A9324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1B85C95E-ECBC-40C1-8C7D-480F47EF6291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AEE66E1D-0AA5-44BF-9141-E70DBE0C1F2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DF40D236-25C7-4EBE-8776-69F8B3A1424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A53BDC9F-1CB2-4924-9941-D51943E7B825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CAB5B027-FC8C-4B74-A9A1-2BCEAC1BCFBB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4C660580-8D1C-4EF3-B821-3925426D6A8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AA726812-F6B0-4DF1-9A1E-36F7F4E0867E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16ADEB4D-8023-40B5-80DB-6307C1377BF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82ECF5D0-1DDA-41F6-B953-B5A7F64743A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17F663B5-CFF9-4415-B5BC-17C4240A8FE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58371735-EAB1-454D-8531-4BD759930B5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3B6B490F-F4B2-4E4B-9906-55BEF6BC1B4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91CE3E91-7603-439C-A42D-8B78E9E5AAF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C5DDD2D9-AADC-49C0-BB15-EF3A2BCA1EE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01928BE9-80F9-4F5E-BECB-BA213991579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CDDEA291-F893-43C7-BAEF-557D47B4F20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A055834A-CF69-4CD1-884A-B6EB7007FB2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F7013DDC-B2BD-4A6E-B622-05B5812E865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A12390EA-2C1E-4631-8796-53E92599799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91996F49-A9DD-4FE1-8168-37BD7B6BC6D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5789A066-8A6F-482F-8882-0126950DEB5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0FF217A6-749C-43AF-A942-BF1EAAB50554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D70E62E9-4647-4CC4-8768-D982EF83FC70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C602BFEE-3F98-4A8D-BD44-6D5CB6DF6411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CB137F23-A3EB-46B7-B585-E57E02ADFFD8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6412CE72-EFE5-4F6D-B821-CE0BCF1F5394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000ACC33-01FA-4ED6-88E8-E54E1685A4C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8FF597A9-BCFB-4584-9D72-870C1B09F22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6DBFE258-747D-4974-871C-CEEC36242A7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7C1D4592-4AD2-4B11-92B7-B11779878B44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070B5585-F44A-41C1-BAB2-BCA4B3E29FEB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51AF75EF-FAAF-41CB-80D6-570CAD4B4A43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EC7B2BB9-2B50-4676-B838-6D7FF3D1BF15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A641DFC6-5799-4856-8FDD-EEC68BBBE5F4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84649AA2-8F08-4C8F-926E-ADE55BEC5FE4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3FBED941-701B-48E0-9C43-B9422B30C12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D81BD6AF-2DBC-4E7B-A743-0B74D95F6B8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B2B1886E-2E29-4470-B913-26EE9267EB33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C7BEA3CD-5E0E-4E5B-BE57-BAA4E512DBC8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10832145-AB8D-435A-9354-CDAAE8AC128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ACA10E12-834D-4A96-9E03-089DFA3D54C7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E4B82215-E133-4B8F-A1D0-C5D2A62B65A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987932BF-FDB7-4B34-8629-DAD5B5DD16A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F8792487-E276-4722-BEB3-75FA0E40C9C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5289BC72-DDEC-4A98-9AD7-923484CC767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555421D5-A061-4099-9B2F-825B84ACA1D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31F195CF-CC14-48BE-8E82-565748B3F2D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66D3B885-854D-4D98-A6A0-A5E07CFF604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78DE3AB0-B679-4388-94AE-3A8189A46E3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CCBE9A60-0373-4225-A149-9E1DABB49AD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9B763039-E696-40DD-BC58-7627BB7EE14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068057EB-3A28-4C6D-BB45-ADE85100437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99C1F74B-2C89-4621-956D-90E91F36A87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52617774-5425-42D3-8B4D-E7DBBFEEC8B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7B378AD0-CC95-4A00-A222-E95C268AA3C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009D3D6A-2327-4F26-AC6A-492307C2F71B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CDE8CA9E-EB83-4C67-9FCD-72482B0F1F89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C1EEE73F-81BB-4E1E-AB01-701DF2B7BAF2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FFBD75AF-A4B9-458A-91B1-F38B76602AE9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F7026364-F885-4F63-8346-0EFB407DDD55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CB10388B-B61B-4E4A-9DBD-8FDDD3595E0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E838063C-4680-4FE0-9718-CEE700D6D29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CE22D66B-8F9C-4EE8-8797-505265A52CA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CB73A888-2D97-426B-8F2B-901F947B87CE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B3241915-5A93-4582-8EEF-649EE8BEC883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7B5F5E52-98CE-4EA7-9EE9-1B15B5A38250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D14AF739-C1D1-44BE-AC7A-1F44B731A06D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30DD16B5-7CC0-4F71-B2EF-A151CF987083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867D53C3-7E53-442F-A7F2-9239B1E580DF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87286F63-E7D4-400C-B76F-067D76DCB04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B8C85623-2A64-4051-867B-13AF3FB56FF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AC5BA288-29BF-4AE7-8A13-EA81BA188963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E97ECC15-63EB-4C47-8C3A-3E6A279C5843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DADE40EB-E67D-4FFA-8577-AA7F96DE3577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1D2E81F4-13A1-438F-835F-509A9CE0916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54B17C53-9949-4126-9C63-B6A10A672CC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B912224E-4307-44C3-B742-6FD668BBE96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FA48D48A-6021-40AA-B1AC-E28AA0CB8DB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70C77628-2965-4297-AC30-91373143CBB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77BEA64D-E0DA-4479-A185-98F0342555E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2ABAF4DF-2519-4216-8DC0-F8E49CF8888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338650C8-F858-44CE-80C3-B1A83FE10BF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E42E45B3-AEF7-466C-90FD-DAB170E92D8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5A90BC26-F493-4F9F-B250-6C9578641A2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974C9799-F6BA-4E85-9952-51D0C09C331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DC5ADC6A-D470-45AF-A9ED-F4DD87FA2BC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C40B48EB-E6A7-46DD-9FFD-2B7182A7F49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2BFF8BA0-8766-47A2-B92E-D6953C3DD26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614038D6-6586-49A8-8872-9473C60B4D2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C1A977FF-FF03-43E9-A1E8-2B5917CDCC32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4CD13D17-02A6-4F64-AF98-5C09E5AB585E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5F894A2D-3420-4198-83D1-FE9223768BF6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FDF8D30A-1FF9-48F1-AB93-7B22820FA4AE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6CCFCB05-BC9B-4473-84BA-0523B6CEA410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4B7FEA3C-D54C-4B5A-918B-C0DCB7C9A22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F9C5124C-8145-4EAD-B303-05B6D1749B6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2D9444D4-EC77-42F2-9D6A-2F6A961701E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6DD1F991-96C6-4CD8-B350-6CA002EAAA59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1925BA4B-5AD4-4275-9193-B02673C366AA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0DC69511-7881-4DB2-811F-BC9FC58C6799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A065A7B8-894F-4D35-A256-92D3FBE8958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96ED1BCF-D9EB-4B56-961D-CEABC3FD17AF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26930939-25C8-4B59-ABC3-46FC650FF90A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3A236571-D3E6-46E1-A88B-988896FFED7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F96E8C14-3E3A-4317-A55E-E9DA41B456C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022FD275-AC49-43E7-B6BA-8FA969879061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108C3435-F05C-4231-831B-BADD7DF6C2C6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AAD89001-3652-48F5-8EF8-E982A355F4BB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0FEBBE87-A203-4719-84AF-B5C6D75DE0D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AA170AC9-DC81-4B67-B3E9-384FA984DBFF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5C2FF12C-221A-40E9-8214-661F78EE424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4C9667CD-D655-4F82-BDF0-8114424F939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38469F7D-E800-4C87-848B-2B042686CBB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B2A677A2-9C07-4AC8-8DCA-A3BB0E63917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015EE57F-BC7D-4521-A7FD-322F80FEB86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10091ABE-5747-4EEB-8800-D01A9B63D95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A8D3AE96-8C7A-488C-AC2A-B5F5EA80DDC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59A18D2E-D7FE-4165-8EFC-6A0BADD27B0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3AE07ABA-09F9-45EA-8943-84EA29595BE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9C49B997-EF6A-4222-BA92-39C7FB5EBF5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5FCE3B34-C3A3-4545-9AFD-FFA9552C264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5B6FAD7D-2812-4168-8207-6EA34DE9A48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A768AD0A-803B-43CE-9BDE-DBC5F14C009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FD71DF65-AB70-4886-8F37-DD218423AABA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2C805AD9-5146-474A-B74F-12BCE194B2C1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7D15CD65-530C-45FB-8122-2B3C0CB1E6C2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5B870261-1A35-47A8-AE2C-C86F5F4223C0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2D037A9F-593E-4149-B96D-D62C27ACE3F0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D7BC595A-6CE4-4345-BA25-87869C624AD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B311879C-051D-40CA-82C9-F208327B4B4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9C42A3EF-DF8E-4A2D-89E1-A4C94307997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1D25704F-8376-4058-9DE5-B95B927F74E0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236A0B57-325C-4051-9F0B-3F53AD90482E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4BE445B0-CDB6-4086-B53A-1256472A4A0F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24ECA50D-8AB8-4D28-B4D5-A8F41F8BABA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28CD05A6-47F9-4455-A85C-ED20E5011BE5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63F13CBA-A1C0-4B3E-83C0-D915FE9DABFD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4E1ACDFC-0419-483C-BC02-94431E6D8CB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EDC34706-51D6-4718-9849-CFD805AA8BE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B2FF4FE8-2A12-411E-9A98-62FF69955D48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B41CEA8E-D047-47B4-85CE-02C37F50BBA2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01B2EAE1-04EB-43A4-9901-1542E056AA3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9A5653C6-4D6F-46D7-9A51-9321C3DC2DEB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BC77F2D5-79FD-4885-B1B2-A479F1CF1D4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A16A7727-787A-4FC8-AA6D-E731902BF1C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316FD4F0-4F2B-41B5-AB0A-944E95D7BB6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1E077E18-A87B-423E-A828-56DD286ECE0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6CF6138C-EC8F-46DB-9560-5EDCEAF5E08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EA54C512-C683-432E-89E2-DAA0D404E6B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1AA399DE-B061-434E-9C8E-35094917163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D665BF51-4078-4C36-BFBA-FA95BC1B855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6EB66695-073D-4FC7-9686-678A55563FD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00BA1BDC-6888-43CE-8C9E-EE93A92C485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54995CBC-C8B9-44D0-86E2-73C6C4233E0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0AF88097-747C-4D8F-9C77-636400D189C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21085E63-3EE8-4CA5-A7D7-0CDC19FF52F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FE3BD74B-3735-41AC-8C9B-C03C69939DD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B6B58B8A-505F-4558-8BD1-5FC7F885557E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6253D7C4-EBA3-4A8F-8590-6C26427DCF74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126C9A18-C425-4FC0-A2F7-DC52380325D2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E9E03BE4-8FC7-42BA-B150-0807C0F56DEE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EECE930F-7547-4EFE-96B0-1B80389808C6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FB225699-8F78-4B60-A0D7-ABDDDFC63BD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8A2289A0-CF6A-4E01-8D66-7B2988C7089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A91C138D-D254-4CEA-8E46-08D41D1561B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5DE81859-72A8-47E6-A4C1-9804B373BC33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3C8A02BB-18AD-4D07-91D4-F39FF0DDB38C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2BD5031F-4964-4FB5-BFE9-5CAB0C0066AF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87F6A8B9-A5C3-428E-BD61-07FA45937142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90E3B246-5EF0-49E6-B59B-0184AD039AE2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61CA68FE-D676-447A-8C25-2EDD2A5135DD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1478501C-DD96-4E54-97D7-19A72D22046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2DFFF146-7CB1-4C2D-AADA-7293C408549B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C8BF50B4-21F6-40B4-91EB-3C50762A455B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F8454F27-69D2-4A74-8CEB-308A181EE835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B90920DE-7C2C-46A5-B82A-6DDE7B7E4D26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1CDA63CD-EC75-44E2-A5E3-5423D8BCBB9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A1092D2E-3C38-41CA-BBAA-D1EC6FBCFFD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D7FD50FE-77F0-46A7-8163-4DBDACE98F9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DCBEC9C6-96FB-4553-860E-C4074049AF4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B2F70F18-3ADE-4EB8-88EC-CE92B76DC58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62E85C40-FCF4-48E5-83F4-32D1E5F4389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5E067ACF-D54E-4ADF-825C-6238956965C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31617D15-B64C-4EBA-B0A7-659AFCFFE51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6DE02261-1D3C-41B3-A4AD-332731FCAC5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F01CA462-AAE4-4368-B7EE-E1ECA32E432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E3E14A8F-FD84-434D-830D-1A1D9836AC2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501C8D80-A2EC-4E90-AB3C-FADF65E9DD5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6139DD28-7AA3-41C0-A2E8-FFCCD759A9B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700A58AC-E859-48BF-A036-9B3E0FF3C23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80BAFC13-5C55-44A1-9379-CFFA881FB0A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25EFC011-3548-4A78-B2B4-846956C4E17A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14245226-14C3-4547-908F-7266A9166F17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5C7EC91A-D5A0-49AD-A4A5-EA7E8304FA1D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07074AC3-1653-46DE-BD67-4FCC99EA11E4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9C3787A8-DA71-4983-8C60-824FC5944267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687956BE-979F-4137-8F7B-90231572208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6AAA066D-FE04-4A48-A104-FE1FB3F87D3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4BAB0FB1-F399-42BC-9BF6-9063196E497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6DAF34BA-6E18-41A5-8BB5-F5DC0750CAF0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614DCC25-D293-4536-84C4-6B7EBDE93251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5ACA2238-92E1-452B-9D32-3023B9E41F9C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E8E06981-DE54-4007-953C-72879881E80F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0AF4D505-145D-4149-A8F0-A7A6A43EC23D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C04D09B3-6664-4C93-A3B8-10ADA2C450EA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39A36001-794D-4B22-9ED8-749DEDD92BD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9EBBB160-3A93-4C7E-8ABA-E9F41A01249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405EA780-A1FC-4362-9E38-569F4A8689A6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EEB7F447-1B40-4E22-8B1B-2BE276401165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4961A065-F6D9-42B1-803D-5F3471C7149F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ADF2F3AB-F95C-471B-9739-2E565AF4BE1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3B8318B1-53A8-4A3C-8151-AB759840AAA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7362BE10-98B9-4E4E-BAD8-16A1B83700D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062FE386-3120-4480-9DDB-0DB2A8A2E09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6D6C6BD3-0B53-4FE5-ABD7-23FF8E800C8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385541BB-347C-4A10-AF27-819E8339846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F4D9E0B0-2ADD-4014-A650-8ED46511FF6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66BE377E-F0F7-4000-B76B-E30B93E7F9B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65877B63-5E26-401C-9D3A-AB29FB12F6B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BFB62A1F-FEEB-4939-A5E7-53694682C5C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1D8087CF-C198-411E-BE4E-5146E86BC16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630A949D-3FFD-413B-AE46-9104B23F505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479A5910-6F52-42A7-8B92-314AA483ECC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9E9D5362-3AD7-482E-A711-59FC643C97E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92C5E2BB-5E49-4C52-8FA0-8E35690C59D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6AAF6A78-1549-4E50-81B6-D51F98584EBB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BF6CBAF3-EC16-4D1C-8CA1-D70508C9FCF5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C4589966-6079-4068-94C6-58161005E657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FC451156-8DC5-428F-BE73-54AFEEBAFDC5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003C856C-64FD-4D12-905B-4BAA49DBD477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F71BE64A-BB49-49CF-A93B-6A0DDFAC7E7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D152F0CA-405F-4DF9-8315-02F4458E15E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A66B3566-7035-4060-AFBD-6E6D1B65ADB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FE14C523-F953-48BD-B6FF-754278359686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8E22CBA8-C77C-4C85-BDDD-BE5AEB0D4961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82077E81-5F7D-4783-9B2A-E45AB90395FB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1213528E-B47C-413C-B684-836299A32F5C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CF188246-1199-408D-B9DC-236C9D1DFF3B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D563CF92-F8D5-4F11-8EE3-7CDC277DD86C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F5AE2102-3FE5-4BC7-BDA8-550BCF03CD8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776C7C22-5BDB-4B08-9A26-F923D7B7A24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0BB42B33-A712-46CC-B6DA-E7F557D58F32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0CCDD2CB-EE75-47BF-B20D-800CDB8AAFBC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59536A23-8E93-4FBE-9486-04ED3FFDDFE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69A998FF-91D0-4CB5-9594-C94041F86CA1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2FDBC37C-2B62-406A-A639-496E400DD68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FCED2A0E-AD1C-45F0-B94D-11E648DA98E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51BC4F9B-C023-4B38-8E72-60B27686E57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FA2F3F10-6319-4111-A454-3F9476BB1CE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4F4228A7-A3B6-4972-BEE5-7AD8C0388AF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BE953534-EF54-4BF1-B84D-D3DCC13494F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E14D024F-13D6-4FFF-8F05-AA14728F01C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C6F6683A-88A5-4496-B3E0-AA0E8B0C530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F33D3930-A86A-4224-83D2-60A579F1A21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FE2486D8-0E8B-4254-84CF-2FE1474D1F7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001643E7-1B46-4337-918C-B1E10D57455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F42EE4A5-D3CD-4279-ACFE-E6D07D699BC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CCE56758-5708-487B-92BA-443BCA45628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A3CD114F-E763-4311-A550-60F2E849098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104397C4-294C-48BA-BEAB-09435E783160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E7FF3AC4-6CA9-40A0-8DEA-8518D3398AD1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CF3DD5C4-24DF-4828-924C-B64E0C282CFE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E0A4E877-F11D-4122-BD16-FDD7668B75B9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A9100454-B5B5-4F61-AB1C-7FA262DA0A0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97673A87-99AB-4DE7-9AA5-C8FBE79AEF5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BADD35FD-15AE-4C40-ACF3-3726F643C92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9A9245ED-1141-4937-A2FE-B22F08E211B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04945990-634F-454E-BE2D-4A4B42664109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58855339-F753-4B1A-99BD-DE47C3CAF358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3DEBFA7C-F5D4-4C20-9BE1-1C0E0A08F854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EA40FEC1-802C-41EC-AFFF-11D52DA68B1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8E1FD8DF-876A-4D13-AE76-4F99AEB75034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5F9D6918-0C6D-402F-8F2D-4AF998BF585E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43C34CAB-635B-4A2A-9786-467D312CE03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467DC5D0-F8B1-4A6C-9681-E146E81CC39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6DE52E66-862A-4BC2-AA02-7E74BFBC6331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7120FC4B-6787-4BDA-BB47-B4F510DEF705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881E0826-340B-45F4-9AB9-67019507023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4B72617B-0269-407D-B19F-5E84E2FA7179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7A8FFD31-70A2-4E7E-AB75-D3B5B787F3C9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4B870D06-08C6-46EE-8021-C2058450245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4236784C-EF5E-4B00-9D9B-D8C60933E55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F2A5A92A-B8F9-4095-B71D-026C1F29048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0E21DA1E-6C9C-4D77-ACD7-177E6A64091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F552A7C4-8940-4C3A-871C-91C3AEAE007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29D23E22-2214-4524-8F1C-7650661D4A8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1446A590-C4DB-41CC-8A64-1F501D1DF81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B983CDD7-3A09-4326-8CDC-7849A417DD5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09B0A224-7D80-4D8E-8F60-F29B895EBC5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B623A723-BEBB-4AB0-887E-40C50768390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D3321DBC-AAC6-49C5-A50C-7AB0BA6C072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F56848A8-098F-467F-9CD7-B472C964202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32EC591F-AFE8-4411-B05B-2F732C51265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7DF07453-DB75-4DF8-92E9-4AA882BC8079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A3245C2D-21CD-4E16-8B25-A02261CED308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01C34DED-8367-457C-A3E2-2F3B645D7B55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4633B266-117F-4BBD-A5C0-C8AFB4655FA4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6E65C32B-31DE-4A39-BB81-51F7DF75D545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A0439DD1-71F8-408F-8185-DE2149C1EC1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01DFEE0D-5182-4D37-A2BC-2F1ED2A58CE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3AC9D9EC-D48B-48D9-9943-FF0424A436B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6EA6AE0A-09E8-4E73-AA6D-8E7AD5CEF523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99A7AED7-64A4-4180-9E0F-95A73D469F15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EE73C97A-FBC4-4A3F-B4B3-9E01F7EC2204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18A67155-6D57-4486-BA46-D84CF27047C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DC6D1728-CF6C-42DA-BC7F-59E4CEFCDD74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C3DAA9B9-7287-40A0-91BB-1E8F3347ADDD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59AF07CA-A6F6-4035-A1D7-59B90A797C5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4780B8ED-B5C1-4951-B555-3D7E96B7CB4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F60981D9-2B97-46BC-AE61-54272BF049A6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D26C41D3-54B0-4432-8FD7-86A9DE994294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E9726A3C-2769-4A32-8F3E-3B7E89F4B70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77D070FB-AD95-4F4B-AA82-E11B02A8517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90F2DE57-D442-4924-9FC9-CACBEFAFF65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AD125440-266A-4C64-A056-924A7F02C73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8309FE6C-0912-4FB6-A0FF-3A235C5D8EB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43838B07-BF94-47A7-99F1-DB24757FC15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54522405-80F0-466B-BD58-EDE99E25399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A9D2298F-D180-41A7-A1B1-B6CB6F18FEC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AD5D3BCB-57B8-46B9-84BD-7AB98F89C98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609663D9-1FE4-4E3C-8AE3-2D31D3A9136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165A2CB6-C834-4BB1-9C1D-D13FECEADFC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D34E56C0-1F26-48DA-A917-DB254EE3652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FDED8FC8-C7AD-4826-A5C0-3E7C742E3CA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A61D9E96-553A-49FE-9328-BBEB0A50C1A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52108DBC-9110-4FA0-B39A-E7D9E918317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A7D596F4-D445-4027-8C9C-562B1908C45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6FE62EDC-297A-4898-8424-FE71E624288A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A2D70EC2-9126-4697-90F7-B4D15F709940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8E451DF5-EFEB-4109-B0C2-D18EA96B14DB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8D91C8EC-7FAF-4F4B-8A60-B78BE3975C06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AEDC35BD-79C5-4BAF-841B-28CBD5319B57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48C47DBA-9581-406D-974D-917AC7CEED5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7572EE0B-5832-43DF-B3AF-8DD27779C7A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E18A63CA-0FB2-4931-9059-1799910D5EF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01F69EC7-D46A-454C-9FFA-110A8F103222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C4677A33-7D53-413C-9B38-8EB11F9B8EEC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26E368BE-EE22-451C-9FB2-2B40A0AB168C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040E0E3D-C1BA-41FE-AD6B-060C4D70710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35D93E69-1E7B-4FCE-86EF-AE4AC4566E5D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353C7B6A-7938-45C7-9907-BC8DB05BE6DD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CD8C9168-E8E6-46D7-B72E-40282115700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B5BAD059-844A-4538-B849-706E22609BE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97494B05-198F-46C7-8E24-86DC2B1331B3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963A67DD-6D34-42FF-8E33-BC890236761A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35DA4CFA-909D-42B3-AEB2-1314A329964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B6A244FC-1A96-4950-82F0-B12BB98EFAD3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7E983960-F5BD-4095-B277-02AEB767E4E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8B7113B3-F4D2-49DD-B199-3706B78BEC3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86AACDEB-BF67-45FB-A8AA-8A1E6FE1D4C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0BAE1021-7C25-4C62-81A6-118CE319AC1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9C6B5721-BDA9-45F7-A287-A74165C81BE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65D3D30D-553B-4583-87DA-0D5E843E3AD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492A1B0C-158B-43B9-B92C-4D6CA531E1C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A49A03D2-DEB5-4EC1-99B6-A0D08A3CA26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0959534F-6532-4EC5-9245-755D28A8803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A34F75C0-E22E-45C6-9A2C-0EC6D67F810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B663F2B4-7F75-4B74-BCA4-350651011F9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21B39D21-AB97-4C2B-84C3-6DDD8FA92E0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310530C9-A76D-4994-9181-D2063E8F7A8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BADCB532-9AEA-452E-86C9-123422712DF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402A99FA-0960-45CF-A1F5-189CCF2901C8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F8405F75-29E1-4D97-B296-C80EDEED7B12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AE74A043-97FA-4137-8DB0-5D5E90EB286B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3058A985-7579-4B4A-9DEF-21A3512A77BD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0B5CE050-02F0-4C7D-9185-AC07D914F7BE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D2265284-0DAB-41E4-B868-393E166BDE3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555C6597-F7BA-42D6-9D8F-AAE7AB52C22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C1EB9D5F-3066-4E83-A102-3E1F429AA7B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D0B344B1-DBF5-4338-B6C7-E9FABF82607D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C4825A9F-56BD-406A-ADFF-80662FFF8A9B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F9434508-E048-47E8-BAFC-B04E44E04EFA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085898A0-8526-4203-9FCC-210781A179CD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356805CC-C628-4514-BB0E-6C4203507B68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5AB92D16-5CDD-49E1-80A7-F9A6B8DFE909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A1439EDC-CC60-4244-9F18-71650BDAC21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60568A99-7FD0-431C-B10B-9DC5092695F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3BB74A8B-5B46-4588-88B5-1B0040BE9CB3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FB94E5E2-FECD-4834-B2B5-4B225E39B820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E7C41EDF-68E3-4C6A-AA86-5C5A20C560B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4C5623A9-C99E-4B47-8748-777CA977132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02E218C4-B1C6-484B-A951-968344F355DA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67476AF0-F4A9-4B72-8CA9-F4965AD9F64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C04C582F-5F1C-4478-8166-2668973CDF9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D17BF775-DB05-4B79-8FFC-7C8A95A690D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F4B68031-1EEE-4C69-9837-F994E297BE6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B7F7ED28-7A7D-4939-A10C-4FEC5EF1186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10279783-DD9C-44AB-8ED7-FFA2D572C69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DAE28E43-B843-4058-8793-AD28C4C370C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773D7FF6-7BC8-40F5-8217-57F61EFE780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3D519786-61D8-48DB-B231-8522B05E2E3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2FB4835E-B7DD-450A-9854-F8D1A6BE50E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80DB5A7A-2E65-4DDB-9D79-8CB04680685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9BE5DC36-9B47-4330-AE13-2C68B768B8D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BDFE5748-069B-41E8-9434-44E2B665986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96B5B771-D240-4F8A-878E-41604E5AFAF3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9382426A-626F-42AE-B8F5-57FAA7280548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693BF9DF-F0C6-45ED-8A88-192879A5F083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120860F4-F616-4A5C-B9C7-246D3BCCB6B8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C7083B3A-1B06-4BEC-A8B6-623FA61DC2E6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8F64E8C0-4217-4004-8966-24211D6D016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EB474B8D-FF80-42F3-8A37-F3E0D23EE10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9F45A0B2-25C7-4AD2-AAEB-885F95652A0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FA5FD532-5E5F-4AD4-A207-DE425B856592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508DBC1F-B16F-41B1-B6E1-0F31E9E55869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C6156204-86B9-4A38-938D-5338738F986C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B4EE6FCE-94C5-4683-BA05-1CD8F53AF8E3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6C291700-F8A1-471F-8556-3DB0A20B293C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EDA780DF-7EE4-45D9-8399-CA54B21E9A03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794A8030-4B89-4991-936F-2E80DC9BE75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171B2BDF-CB31-4B81-85B0-2FD9B4EAFFE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16498670-09A2-4A4D-AA10-6E0E615FFF33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D9951369-E092-43C2-802C-1CE668A05D15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1CFA8E6F-4A66-40E6-92BF-B49AF54BAB10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6E58A7A8-1ADC-49F8-B027-D5DF9A0DF751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0C77DED1-2C9B-4358-A268-B7FDB374B784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64C9FFD1-3DB7-4113-A494-DBDB2597FEC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EB2DDEED-C578-411F-9C87-810444D7106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652A51E7-6886-4A47-9E3A-619533FEAB2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F0EEAC0B-E7AC-4E72-8E01-A857E29B5DB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F8E81776-D89B-4C8A-B733-EAEC08AC11B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A8D532D2-1C89-4FDC-8EA8-ECF4ADAE0F8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2CA77FE2-E52F-4031-8F5E-CE3D193B38A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1E66E9E0-7B44-46A0-BB77-FC47A4B6524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E0EF5926-26FF-4A77-9A4D-EBD90BB1749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2393DF6B-27BF-46E2-8C9D-46EADC4B5BF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E90DDDDC-90A3-4E25-B45B-370CB8AB7FA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6FDB0FC6-CAB0-47C4-9E86-49F3248D993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79507093-B0FB-4FB7-B618-3DCC8FA7D55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464FBDF5-D104-4873-8C51-DDD2B89EC311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40D30B80-0092-4046-BD82-2AD666542F70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4758CE36-DBB3-4E3D-BA6D-122621A84A96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D4C516B4-0380-40EF-866D-76A4543BACDD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AA0695EB-717E-458A-972F-1F315A1A6AD3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13933B23-6C3E-476A-9C26-0626687B9C8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472E3B8B-A976-4F5F-AB18-39FB3C7A0A0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D13ED3EA-13D6-45FF-B236-226B1E4FD85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8C8B387D-77FA-42E7-BEE4-07638CBA7476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9D07E613-2C2F-4308-9298-05E2ADFC6421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ABE21E17-0524-4974-A8FD-B6EB1E89ACF7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BE2EFD33-2E2C-4501-9927-5C7E505DA44F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9AC0058B-C8CA-4231-BFEF-49953B9CCC01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6ECCEDBB-41FE-48F3-AEC3-3D0D12364854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20DB1DDA-16DD-40F3-9848-DD796A5575A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3D083A0E-347B-41DF-9155-4EBBA5664F3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9A48DEB3-28F8-4511-A48A-656963FA6863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5F2425D7-21A3-4924-8D15-F095CE97411A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54F91791-8E2C-4D4E-89AD-B760B16D8D2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A4AED4FF-192B-47F7-B81F-475F34B8C378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03580727-BEB2-4B89-8C37-8849C500D03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C6F91D6B-EBDA-476C-9D0C-F5D97ADA102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C33A2D7E-3E72-4475-8761-5BA34B1FE56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CE00F0B4-D35D-4B12-A44B-61467090ED0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7C77EB04-642F-4DA3-81D9-8AC9664870B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EFFF5CF3-1BA4-4BB0-8B0E-5F3129407A4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2EB8992E-0A32-4A1B-9E95-6363D876DB6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EB526A18-625E-4064-981D-3DCD8BABA6D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8531B1AB-6A1C-4F22-9D0D-7CD6FCEEB01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794663DE-2BFE-452E-AFD1-CE77C0CB3B6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A3A9B4F8-5156-4C00-B2E7-125F49AB79F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250B2979-60FC-43DA-8A11-002FC365EA9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C5B38ABC-D460-4418-A32E-3B0597A031C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C99A0F50-8921-41D0-A04B-F6944796453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7C151AF7-8E82-47F3-95E3-5C6CEC6E0DC7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8943F828-CDF2-4E61-9BE1-640C98AC15C7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EE2E23BA-C638-40CF-8C8D-7E15BE6D0DC7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05BBD8D1-5F3F-49D2-BC19-0ABCCB5A4015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8DFC8F16-B80F-408A-89DF-E47907320C41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F4061131-93EA-43AA-9E2D-B963CA1D417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6D927E8D-1145-400E-9EDD-5D2F2468594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BC32948F-A534-4573-86DB-4D5752A8CB5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2946A392-7872-468E-8DC7-E29566DC5C44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A9B56DF9-4BD3-4589-805A-F65AD0785172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932B9A8B-0CF0-48D5-AA7F-7B25F5F3FEB4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DD5E0125-3E7B-4BF9-B3E8-7C5963F3E98E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75C6076C-1730-440B-BE40-5E04A3A7D1D7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DB2A5181-B9AC-4521-8426-2ED8AE562A82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486A0998-A07D-4FCA-B979-9A4F9FA3945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005C481E-E75B-4A52-9138-4523BCF72D7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ECBA1632-1739-46B8-896C-F417472F7962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C6D19347-3C05-47F3-BFC6-8EEE6FE4B360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E7D3B89A-63AF-4698-95AD-7EB1711BF3B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3829043D-C9C9-4B2C-82A9-EA60153E081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830EB60B-8BED-48D6-98CE-3628E38AB6EA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14AF4E85-12EC-4663-A594-87981B6AB00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79CA5283-2F17-416B-A308-1B86AF2D29B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96683F27-725A-445B-AB7B-623B53D8C91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16181EE9-FCE8-434D-BD5E-68387357EB5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5ED949A2-082F-408D-BE77-39770210859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B62DBB39-CEAF-439F-AE0D-23D491FDAB0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1326B578-37A0-4DEC-9B24-CC547B89879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837E9042-DA27-47DC-9F36-D209A18AE66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5AC0C009-7242-4DFE-8715-72AC7056D75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FF964195-78B3-41BE-B21F-F974DB3659C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83FB359A-1138-4797-B414-7D33EAF0BDC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F07DA4AD-9C7A-4413-A634-39C1AC142A4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8F281F4F-28EA-46C8-8414-5B82C1DB40E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C23E29A8-8400-4D9F-BB6E-0D205761EB21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F08BC79C-5A80-4C5E-9445-F972405C488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D4D52871-31E2-4A22-A92D-414364664B97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0281149C-4440-4A61-A118-AB6BD158A609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E1A48BBC-3B70-4F69-892D-B0DEDBFA1F26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CEBEBA1D-190B-4125-9EB5-896ADF7CBA6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C7E15E47-0809-415E-A2F5-BB07A911E89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972E3D8E-2DD4-4F15-873E-B76DDD55FCC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D5E24F89-706E-463B-878E-C8DDEB96C1B5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81F7CA6D-7654-465E-B373-1DE057E370F0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28926D65-635A-4D4D-ACD2-D0EF927BA9A5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630DA471-72D3-42B9-99FE-C8D505589B80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B524C6D2-1FD5-4ED6-ABAE-27488754B1B0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BE11735A-480E-4A73-B1E7-EE7A1865EC14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71BAF509-5F7C-4F87-A041-521D3DF4853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F53978EF-F9F5-4CE6-A9FD-46AB112452F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2D7AC5C8-E9EA-4CB9-A969-7669FFFFA70D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36A6830C-D0A5-4BA5-ABAC-E682A81BFD78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7D63CAFF-7CD2-4743-AEED-4734BF63510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D3140216-B41D-4416-BD86-A2C3C3BA737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7AC88BA0-DE05-456F-AD89-E8645EF5145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EB907D94-574A-44E2-B9FA-87FB13D4637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1151DB0F-3D35-4891-80F8-B56438344ED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E25B08A4-B06B-48AD-A180-AAB02D9AEBB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B7161186-AC81-4062-93C4-8A1CF570395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E0ED7724-0357-414B-9BAC-B063F2A94B7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C60E48A8-1B4F-424D-9BBF-FC6F0F7D2E0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4945F8A7-789E-4DAA-A097-8968152897F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67C5E1B5-E38C-4100-AE11-4723EFAEFF6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6C3DEA61-E715-4665-8379-89B35A558CD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244DEA3B-A394-4A22-AD14-C8EBE222AC3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30B93F8A-9440-4008-AE1E-E8E407E71B4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D6B67B83-DC6B-4D2C-948F-745CEF55098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C1ABB42A-B1BD-44C9-BA5B-544572795C5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6D3F694A-BA0B-4398-A1FF-B93EBD717ACD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69845AFE-8FC7-4B6E-A03A-8D99BCC4417D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E0CEE2A7-B258-4097-89E8-9B3EAB3EEF9B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AB742914-581F-467C-8F82-5C51AC287AD1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0A9CFA81-7797-4849-953F-8F4A5112052C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D7FE6F21-BBD6-454F-AB8A-6887770EC8E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5B8C610B-E681-41A4-AB9D-F05F9F575EB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2F20AD88-86F3-4DF8-AE59-DE54BEC405A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C765566F-98BD-47CC-B0E9-2A56FE6D09EA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966DA15A-A329-4E6D-9414-3ECC68F86B6C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E6243ABA-DCE6-46BF-84BF-458A13E8CB80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0ECFB3DF-122E-412D-9402-D18E98A9D2C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2D8CB1F6-E3C4-4C87-A589-448D491E4C43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B4B1BC4C-661E-49EE-8A2C-8BC27657DABE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E0B4AF67-9EC3-4A63-B762-9AB4A300969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7A8BBFCA-F5BB-428D-ACB5-8CAD22C592E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32AAAC39-0760-4038-93C9-D958ED135C3E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D9AD26A3-5B28-4304-8413-BBCA060A2699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166C1AC8-F782-4ED7-BAC4-220EEE0C0C54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A7056A28-4C75-407B-9CC6-9553B8FCF60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68D8A599-3BF0-4D8B-A6CB-C012BFC55FC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F4F9CAAB-7EE8-4A6C-BDC1-BE393CAF7A3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CC3C97F1-C9BC-400F-A46C-4DF57883CC3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992ED1C0-D1C3-45E6-893A-D682FA7B821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A301A0F4-2A85-4F33-902B-B7E210C652B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6500E7E2-C9EF-4A9D-8FD2-63382B042B9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BB77E3A2-B1F1-4303-AB38-FB8D0A32F73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38AF9EFB-3ADF-4445-BD4E-AB15A2BD37E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9C8897BF-654D-4FD4-8064-4C8D4364884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604F2F4C-D036-4517-9764-640C3AAE14B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F35D6EA9-9BA1-4AE6-BE5D-E0756504D6E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040124A3-D940-43A0-8A80-29247964EEC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A60AA944-0BCF-474B-A856-7FB1D992829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895A79A4-837C-4DA2-8D37-51869EDE0A1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D94B8FB0-B1F3-4F83-ACDE-7E8EDA37B497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0FEEA75C-6F5D-4890-A627-37F863FEF216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3E44D82D-5345-4D23-909B-EFCB6B08453D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373785B3-ABD4-42D9-9DB3-11B2589B1735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89A4213F-0BA3-4372-BADE-06A2A59B777E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FDED395A-8179-4B67-91FB-8A352CE29FC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ED59226B-84DF-4D35-A070-7C20953092B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566116B1-87D3-4E1A-9742-22633763219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E93F6A2E-D73F-469B-8CA1-C964ACBD49D6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CBFF5CA1-9F2A-4166-BCDA-6820EE306BDB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95E52E7A-D5B6-4225-91CB-5B38C81CC76A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C36CE68C-5B73-4C68-959C-AD8AA69D4B4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BD8F2036-2FB6-47B9-9EE9-704496ABDC2C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2F9DB515-04F0-41A5-A028-C3D0BFBD95CA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2DE5CF3A-512C-4345-8E9E-088840412E6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6A95A88E-A115-4F8C-A4C7-13947BC66D2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3A595ACB-0B7A-4A6A-BE04-86959639912E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D6693E55-C727-4071-884E-EF3296B29A0A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A67606CF-FB1F-4861-BEA8-406B0651459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0D289240-007D-42EF-A6E7-7D9EC2973C1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3C8BBA1D-64A2-42F9-BD8F-544DEB8201A5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63A6A8BE-D944-45B0-9FDB-8E559FE6872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73811A7D-8CEB-4242-B105-866ABD7D235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704B2C70-74E9-4F36-B56B-910011CE11A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D0741836-F9E5-4E17-8456-147299A0E6F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B91D14C2-FCF5-4E7B-BE04-545639B073D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45EEFAAF-9771-471F-BFB0-104D819193A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015B4748-6330-455B-B314-C48D9E64161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CBA959BF-AECE-4FB4-BA2A-142561AB0A7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356EBEA3-81AB-41E7-A3CB-55301E2A72B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F5DD2A18-B661-4230-86AC-320A549F3A5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F47D5B3C-E140-4638-8EBE-53BCCF302C3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8E35F60C-05B4-44BA-B506-622C36C829E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AC8D1B75-4974-4BE9-8097-F9CC0064A90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227AC02E-7094-48FF-AD70-0626C6CED42F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E049C1F7-B453-4F18-879D-30FDDA22CB44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CA129722-BBCB-4654-882A-B9F89A224508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1FF3F035-53CE-4072-AFAE-2CA7386D1690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FE5F96BA-B9C7-4FC7-8992-6C90230B2B47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E9947F31-A920-4778-9DF5-A42CDECED50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9641DA31-1B32-4F53-9A2B-A5FE7FFFA5F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643A9EE8-4B13-4932-A447-AB92741E149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434D9D99-FC12-43BD-9851-9A49492EA8D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048734D4-BA85-4D7C-89C2-EF53D0F90C72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EEED84A8-901B-4836-81A7-9C3BD08BB0AD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1C46EA7F-9310-48E7-A06D-3ABD30F3E78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A8B3B34F-1E6C-4600-89B0-4C3A2C226738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DC9B8825-25E8-4EE4-9982-BFE031EB45DB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DA3E4524-9AC9-440F-8B5F-E9E064292F0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493666F6-5BEC-4445-B6C3-9C368A3A6FF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5DF0B547-FD28-4797-86AD-8372F0F44D0C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EE5A0512-4C06-4FF1-BEC6-195812018F87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6906953B-C6EB-401B-BAB3-9C9EB584363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008A8E6D-4053-4996-9157-620E8E4F581B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0016C89F-6138-40E6-B7F7-E3D194288B97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1020041B-492B-4992-B803-A4A86C123AD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9B190405-9D9E-42CE-84AA-4D64195A397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DA5B2A57-4749-4506-BA15-37FD5F7A471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3EDF5055-A845-4717-BBA5-0624F4D8515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F77C2ABB-6295-477B-82F3-44D3E073109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15EDA63C-7622-420F-A771-28753142A26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C27E7FF4-3A97-4232-BFD2-B1B21172134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5E5B4385-9F1E-4FD3-9791-879514441FD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0C45DC7B-FF1F-49CD-91D4-FE0D5D5F65F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9353DCC2-52ED-499E-BD0E-8803844600F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A26227DC-2025-403C-BB7F-1644972C774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970C14CF-B6C8-472B-8DC0-BCA2D500E84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DA8C917A-E914-489A-9C6C-2220A6CAFCE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F29AAF84-B00E-4669-985B-8B2866768E3F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89EAFBEF-61BC-4022-98E3-7E8674C013AA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2945ECBE-B7DF-44A1-AAE3-2599A509A71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04115111-7B8E-4DC2-8D8D-85ECDC7D4C78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030FB36B-244E-493A-87B5-60257FC05F5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1FEC6B02-C61F-479D-8B62-3962B8407E2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F1B6937C-4B42-431B-B6F9-E0105C05E6C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0387A507-9D42-44E7-8BE6-CE33C401D73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B65A48DD-4EB9-42C2-AB2D-1E1DFD9F8C7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D1EBBC07-4BB1-492B-8B1C-9B628B490ACD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8E6DEC8B-4074-4205-A100-3DF5FAE0B039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4D954F11-2429-4833-AA35-92B1E93FC977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FF88CE73-EC5E-4EAD-8EE9-5DD232B4B348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E4824FE9-B970-420D-B582-39FE24022448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7D5D05F6-8AE7-4FEF-88A8-0C34CEFCA47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D62CFE72-5523-49CC-BAFF-B2D6CC034E4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063478B1-38E2-4406-8580-D143C2782B31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381EC4BE-9C0F-4142-9842-37677F464F5B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F57B27A4-1E16-41A1-A3D6-203772DF1B8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9F8BC29D-2F34-49FB-9A66-3E9265F10D8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84B1D245-A47A-4649-9E08-B2920ACF052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889E32E6-9DD4-44C0-99A3-41030259825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2E8BEAD9-601C-414D-9C17-06FF8FD3DA9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846A812C-C645-4F35-B3B4-5A3A76FEE95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3A7B87AA-2612-4B5F-8CAA-9BD55EEB3E4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B0534A86-5593-4BCD-9C80-71072A9BD58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C16C24A8-8D39-4D60-BE3B-36A527785DB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2AACA63F-A168-4126-BC28-F1FDFB541EA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BAA86EB5-9C52-4F0F-92CB-5821B8DD920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17255DC9-EF0B-4D1F-BEBF-84C9D0F78B0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492BFBF0-ADC5-425A-A704-76F9E38489E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5681029E-E25D-4BE1-B83B-AFB77596313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1FD114C6-5D3A-407A-A486-0D2824925EC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FF0B4880-C665-49D9-AC29-45CE060B7A4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46EE722E-446E-413E-BD33-BE765F4EB766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3D763A38-56A3-4968-809F-BE4488D720B0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36ED0476-3F97-47DC-9988-4B21C67E4FA2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41A132CF-88A3-4089-A67B-87DF99FF8433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B5362904-3BA3-4071-A16A-CB8ECD22C6E5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B2C66D24-746D-4F3A-BC6C-083A774476A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0912F4A0-4C8F-4860-A7B3-939EC603073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FAC741BF-5D5A-4CFC-8E5F-4F3470F0B6A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227A2170-A6A1-4FEF-8B12-F5304DFE6815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ECDDDCF0-4CAF-4DB5-BA3E-D174E373F62D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B1DFEBC1-9D28-4CBF-A37E-87BC464E113F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88797B69-4C84-46FF-B690-10E841BFE3A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C21FDBE4-152E-4F5F-BFB7-6D9C3726391A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5186AB68-610A-4357-8B33-3A1893142B1E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7F229058-C151-4990-A2EB-1EF5CDE2B51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F638F970-63C9-47A9-B429-6CE5AEF2082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99BDBBEB-E53F-426D-8DC5-B01E297A178D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49D4E65C-95A2-4495-B44D-8226674298DC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1E63872C-0346-4577-AF5F-B6BD220E51FD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9A993DC9-323C-4417-9C86-3335B684DC3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9C593C3F-9169-4629-9C11-45970D746237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CE3B796A-B6A7-4911-9F81-B304910B8F2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D4A38389-9A82-46C9-84D4-86C8A6493CA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502E8F54-619A-414D-8B5D-CF99400FA7E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EAC082F5-5641-4669-A934-96390FC4CC7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7F9EED6F-A255-4022-BF8E-CC9972B88AD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8C8F7B1D-CC55-45F5-863B-FE6CBACF1E0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7780D638-A5B9-49E1-A7AD-30BE3EDA9CB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B234722D-55C1-4644-AAA1-231F5B5E94A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C93EA961-001D-41CD-9A6E-19CFF5E8DCB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C41525EB-FBE5-4F4C-98FA-D6AF535B075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63C755AA-170A-44EA-9501-81392610EBD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84D8E991-63D4-4AA4-A577-4F3C51098A5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D2F17B56-9729-400B-ACF6-18EA471DD3C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F97E0D50-D45C-44AA-97E4-4C00C17516E1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87437BD1-06E9-4C67-ABB8-77ECA10D425F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2BFD65C7-C3B6-4275-B47B-5C10D88F1A1C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AAEC59BD-82A1-4DE8-A6FD-EA719E663B97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85C3D89D-F42E-494D-93A0-71D36E95D056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2A2E2D5A-7FA9-41F1-AA18-D41D36B8634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E0E81B5E-EC64-473F-8884-0BE8D84550D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0BA6C6D3-E624-4965-B376-4E21832C597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4AAE001B-48EF-4867-9DA2-278E7ABCC559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65BA6D16-A287-41CB-B4BD-3118FD8299A2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2C85E13B-C2A3-453E-A364-8197E11D8C24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69AC4E42-D5F7-4173-A64C-AD41BDD03FAB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1E465A99-1AC1-4BEA-9FC6-B0BEA9A2C119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DF943251-03F6-4F78-8D77-C74147253076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55990404-DECC-4517-94F2-2CA5056B234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C110D7A0-3E51-4C9D-9A8E-4E9D3C223EE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A931FFFE-B473-46BE-B2A5-318CBF8DD236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0E7E8344-B471-476A-8615-F9AFED7782D9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6B571BF2-5376-4C04-BC12-39A08085EAB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1DBC5C77-00CA-4C6F-A54D-60D451F79CD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B2F932C2-D9C2-4CE1-ADDC-81EB9E9DB3C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C6E21998-FB2C-4012-B112-26FFA2A7371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415B5F5F-58D3-45C8-9A1A-40028F5E34C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623CB429-A044-413A-89F8-DABD73D3EAB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E814C6FE-6E72-4609-ADAB-4AC6EFA2CC4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7F8CB0BA-9A06-4C25-9354-9FBD78EF523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7337F6C3-32D5-46EF-BC28-E755D09EB3C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E33FB0F4-A80C-4E6B-AE8A-8DB6761C4A3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B79A8CEE-3CDE-4226-AFC3-45AEA748E3C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27071DB4-4CAB-48F7-B36C-5CAD992A1DD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B1396D45-306A-40B9-A76B-70D94B850EF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08F77E50-0C48-472A-9121-0125E3B7C11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1324072C-39BC-4A17-BEFB-7A5E2F0FD54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BC7CF5CF-EC28-4885-B0B0-1D13EC1C895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62229A30-38FB-4C86-AF00-D069EF7FF919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F2B1A17E-E957-4DA0-BEE6-F3220FE7CD8B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E65716A7-CC92-4190-939B-DF9D4DC31F6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40BCB180-F6AA-43E8-87EE-E8F78BED34CC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ACD3C9BC-EB8E-4254-81C3-3A184263F33B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E3C6CC3F-1AD9-4843-A235-998429CE043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F9579132-FDC6-41DA-9D40-7853C21BDBC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682224CD-2F05-4285-BFF2-B6005DC8EC9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B8CA76C5-DF89-4E9B-B409-809EF26ECCAA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B45FDB35-3A72-434E-89BF-4AEE4A4503D3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DA59359A-6888-491A-915A-2E5CF9149AE7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342EFF4B-1ADE-4F60-B727-4335717545E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EA62186D-2647-449F-9E0E-EA0960C27BD8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29102563-29D8-4841-B4A8-8E99FFFEF591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084CF14D-630B-4B72-A5F9-3466D5F5252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53256A3C-891B-4E1C-BB3C-1821CDBC752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03792CBB-48B6-470B-9C59-06A00B826328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18BBDB17-5371-4F07-886D-497B503B0EDA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B332D1D2-0F81-4578-A0CD-D3529EFE78CC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3CEA283D-56A7-4E7B-B23E-F10C56F9FF1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B1588E55-FB13-4BD7-BFAF-6B3147510FF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BA38B8CE-EE26-4C8D-9FC3-A3BAB8705A5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5CD4AF99-7FED-44B5-BFDA-383ED089FEB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1049E3AF-7B90-4F2C-9A0D-18F59130756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8122FFCD-73EE-4D5D-8A44-66BF1CD446C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14128175-7F73-46DD-819B-409DACBF01A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19407480-BB63-4C83-A583-B364B75BCB2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CE6A0A43-C91C-454F-AD35-434D61BFB8D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AB4BD6EB-DB6C-4625-B552-51AB0CC5B41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FDCEC780-D94B-4F9C-9547-0DB7C280F2E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A9F36904-9910-4196-9B57-B05B2DF09D7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AE87B8DA-B228-4591-B946-6F869E6AD4A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AB793123-BEE6-4D9D-A550-1FFFBA99CBC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A3CBA55B-74D9-42F4-A10E-5FAA7E20A91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54DF0F00-7868-40DF-A340-4309D7649843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B1011CBB-0870-4DBB-B276-B89ED17AD780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9921BE2B-C444-4E2B-9156-A4929D423C4B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204DF6BF-F42E-4882-9EBB-DC6794245841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8940D907-DD68-465D-8291-5F8173358FC4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1618C95B-CFCB-47B8-ADD2-16E95268E6A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E7A97882-AAE1-4668-8C16-356419EBED9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99ED935B-9249-4ACE-B21A-374F827B401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044C98B7-55C0-47DA-8088-A3495A42607C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C9541F66-DE20-46CA-90AA-C4AE4D1CB0AA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50A1630B-CDA6-4EBD-B3B4-EBB9FEB571E4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E8E8E446-1B25-4362-BBC5-4FA3E853FDF2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EF617FB5-E745-499E-AB43-1427B810D418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F1D5EC3E-20E2-4141-8528-1DD1C12E042D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7505A416-54B8-475B-8F18-BB5DB35AD2E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912C62FC-A455-4303-964C-2F7E0472A27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CDE35208-0B8F-49A4-988D-A94399E4C406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A17ED939-ADE7-4C47-A49D-34302FA98C91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1539EE91-C5B0-4DE7-BEFB-489DAE29FD3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EF58B820-41B5-4932-B606-52B54D61138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C7FDE21B-C353-4580-9679-299EA018D5B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E97A609A-153C-4F7B-98BD-D4B67D5DCF9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538E99C1-D456-420E-96ED-4D3ADA451B4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94E5457B-DBAC-4C91-B36A-C006BDA6F21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05BA033C-8DAC-4A2A-A2DB-7885CEFC8D1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39535BB6-6178-4ECA-A2B7-9B65AF0EDE3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6CBA18D2-A332-4FA8-8403-E82D8F63541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88EE3ACB-B2FF-4EF1-9D99-8F4F7B932AA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66D3CEED-D91A-4932-9735-F4193520D22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5F6B750A-8BF3-4AF0-9BFD-EAA6CFE9137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F5C60FC7-006B-4BE9-B03F-BCA398F2F9C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23E0B794-BE35-40EF-B2AF-4ECC098B792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7D75A688-FB24-46BA-ADDF-5EA44EFFFC9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D0974F15-B3D6-4185-9F60-CC6DF303702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4867F14D-6034-4F19-92DB-D975F05D4BEA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35A3AE42-F78E-44C5-8F4E-253911E1F64F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1286F969-DA9E-410A-92E8-7E8FBD11A521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F7971E5F-CBEF-4A17-9E8F-A177755A9620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0FCCF60B-B003-4484-B9D2-0CFAA608F6E7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9170529A-816E-4CAB-9F0A-FDF6799E704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9BD8F842-52E1-475F-9F09-88F3270872E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27AF2289-3F80-4D8A-A7BF-67FCB05DA5D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7E6F86BC-CC48-4766-9973-85CB8393A1DF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6BB0CFC4-0EB3-43C1-BA4F-1F1515DA146C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83C4B615-5859-42E0-A31B-A6E78D5B4CD6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C81BE678-7612-4AD7-9E5D-6D3532E8E6A8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9409A240-CFFC-423E-A606-F36334119D2E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52687342-0B53-40A5-A93B-F1FB42CAAFE1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0D1E2E66-1174-4D6C-9505-8D9BD14C48E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6FA92ECF-AF54-4AA2-BD27-8A6F44B2BC3B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D667F04E-6C42-402E-A0C5-E88CC4C96CD1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E44D5C1A-2C1C-42DD-89BC-C0CDAF1080D6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3ED9DD89-ADE1-41EB-80F4-3D9E096BC1F6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379DC0CD-D087-4C97-9C5A-40A07792B43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CDD4A77F-4C65-4963-8C90-CFB4A22D87D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87984F6A-88A8-4993-A96B-165D01FC591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F8447F36-EEA0-4048-B057-83D40E0CCD6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3DD79006-BCFE-4714-8149-7DAF31C4197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C7434482-1DFB-4014-BB63-2B02FAEA5A7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497409D1-18D1-4792-BE69-3013D4E8AA1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427BFE29-60FB-4DA3-9A97-908C76E041E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312A4629-A2C1-4E84-AC3C-127B3C55238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500F44FC-A686-4AB7-8B46-5F0B7457E1F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E719AB40-70DA-4199-B1DD-1CA3B9A4417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370F497F-8B8D-4CE1-95B5-D05B747E161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B5C28FE0-BB1C-4905-B7EB-2638585C580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AE426FF0-F984-4902-9AE1-D2D0A994794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0CE17782-A309-40C9-B1FE-F3A2DA9693E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F5136D59-0499-45A2-A6B5-ECA5A9ED40BC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E019AF8C-A3D6-49DE-BA24-7128CC03F5E4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8AFB9195-3F01-4D1E-9AF2-DE00241893F4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5A342727-75AE-41D2-A0F3-AFBEFA10A2D7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E616C344-2F3D-4339-BB63-C1C6BBEDF42E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A2F4F71D-4570-4A99-866C-46203394CE0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F039E2A2-79F5-4BEE-8157-4B0129E2D26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8812B81F-69B0-4FF2-A8F3-F612A2D6123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C96ECA2F-3AF6-4398-B80B-89E7BFF1DAC3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52C8F1F3-5B9D-4105-A634-FB9B292E9066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46EC389D-295E-474E-BF2A-7CB352A427B0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3F6A024D-6A36-4B14-9671-AB4B2CA000E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BADAB9AD-A8E6-4BBD-A882-C0CD49E0E732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E1815AB2-CEBB-47BE-8120-FEC28B3E2EE4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77B33F9C-559E-4F20-817E-8E44227C2A6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43C5CD7F-CA94-4BB1-B02A-F764D8B0945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B6E2CF39-748F-4864-9F35-71EBECE6E09D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6F099AB2-95A7-403C-9714-7C5FCB1110FC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3BAF569D-4DC7-4DB0-AF28-A4D0B98B0A5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64CDB7AC-F7E1-402C-AD3D-CF570A7268A3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2D26D485-4C56-4CB3-89D1-B56F87AA3B2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F8FB167C-7AEE-4FB2-B3F7-580265606B0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2BD2302F-79D0-4E36-9926-254E568DC43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3878A8DA-5AED-4FF5-A88D-311CA5E5E09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38B1CA0A-6F1B-41B7-9319-617AD6E9947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FC391A22-4C41-4B32-BAB1-066C5BF673F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7A17D7E8-0F3D-469F-BCF9-38169F9B4DD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7F135D4D-9263-4418-A669-2A8ABFE0B1E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1D69FD76-9F47-45C4-8326-CB2599E3B78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DF3C9B0B-3D77-4B49-BF0F-F828C132F5D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05CE0F6D-BDB1-43BC-961E-B8B9CEB561E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C7387972-8697-441E-85F9-37DADC1DE47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07E25131-8E7F-452C-99B9-B7F2AE77945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52CC33D3-A816-457C-8213-F134A228C7B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068547BD-04C8-4781-A9D4-BDAAC5102F3E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2EFB7C6F-6C43-4B73-89D2-F9BDA3524642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44487EE3-4181-47CC-89EA-DBC057C24C17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3C7C11FC-5E25-4280-8896-FAA0E50E5D0F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20979BEE-6651-4687-99BC-E4013FD35011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B5CB66E9-785D-4A48-B99C-E71A067A614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5F18C2DD-208D-4CF5-B684-A8706096DCC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D171D723-E14B-4154-A303-16C3305228A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653C36BA-4E8D-4A3A-AD45-F09ECD4D0CF6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8E0B4959-CCD4-4C8C-850A-17216D39F0D3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9A2781B4-9739-41DC-A697-77B154EA0720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F34AC3D1-9C6A-43B2-BD19-A83B3EFC4AEC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7989F2A3-CE0D-4978-9696-A8801F9D07E5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991320CC-41ED-4B8A-A765-E1A41D7E55D3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1B09779F-4F08-4826-914E-39C2B0CA731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0B5A77FF-ED6E-456D-94E0-568EF89F097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051CE1FD-32E4-44E0-82E0-B6A808D178A6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141F087D-C5BF-42A8-B815-F54085BFA84E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60140AB0-2F78-49E7-B89B-B39E1BFA27C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4AD6519C-028B-4906-9D2B-ACE250B97BC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EBC60530-4033-4809-9071-E9B5A0E78BB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6EB27F05-D62E-4629-B689-CAABFEC21D8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5091A552-2824-4410-A6B1-359801120A7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6783A3D6-F816-4EDD-A614-093D9A2D9FE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8F24B2F0-367B-491A-8DCA-63E8D120F54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F925ABD6-0F76-418E-91FF-173B20E0B2A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1E6CF527-E26C-4A70-8F45-3A8735FAF80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BCA8DC64-AED6-4174-B0F7-1F0F8468FFE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F2B2DCB0-F0EB-46E9-B891-FD139E90756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99BCF1F3-8E17-4402-A75C-81FCF3553A1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51FFBD0F-554A-4F60-8CCF-5BAE673D4FF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55A2F4D8-AFDC-41C5-8CCB-53B3ECC887D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B1DA4128-C88B-422F-B424-1044685AFE7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F49A8DFE-DC6D-4E4F-AFAD-108C1E76D0C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A5260BBA-10CB-4939-A7DD-0A608CDAAD5C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D2B10305-EDD1-42C9-AA94-9F62EDE03A3F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B702CD3D-7C9E-4AA7-B4FC-13B3D5C5DF78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766DEA20-67FB-4BCA-943F-FD0651E9B32C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336CACB6-4F3D-4505-B05B-B962F20D878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68913706-65E7-4178-AAF7-6A079319FE8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6331ACC3-3A03-4E78-B1D1-E26BF419299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F6B6A1CF-D116-44B7-BA4A-D263BD6E383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E0C2F9BD-1656-47F5-8A60-B9E198E6915D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86AA9250-4D05-4279-8ACF-3544097319FA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8FBF30B6-E85E-47B0-84E9-D1FD45131308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849E4E7D-A578-4030-8EDF-57D759591E6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919D753C-E988-4FD3-B217-74A5C2EFF538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AAB973C8-9295-4F85-837B-FE07D43A80BD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FFB88AE4-6322-44D9-A86A-452FA00269C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0C7B58A4-1212-45E3-AEE3-EB4A6351E4C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173B7DD7-A059-4638-A6CB-E27565B17B3C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D2E1D51B-1DC2-4166-AA49-0C862A15B77C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6FF68BE7-AE5B-49CE-95E7-6C276D343C86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5CD7BC62-8410-4B63-BF72-4ECAA9563D9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3EF804A3-9B1B-476E-AB3D-FDD64C2A2CF5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AF2FF453-BF60-4E64-8055-55652AF49D8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6AAF26BB-CCA3-4624-BD9E-0E5C1CB4459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1C73ABE8-991D-4AFE-B9BB-A09C4B05FAB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2AA7B496-44E0-43AF-A49D-2C1E6C56586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74484059-DFB1-4273-9F1A-5B446BFC620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762F648E-68D6-4631-81DD-19697C0405D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BFF9876D-3BDC-4484-BD8B-E23069DFBFD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32C84B04-28D8-4379-872D-05BCC7F73EF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762E580D-6CA3-4A0C-926A-2351BE074A8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98DB1DF7-5AAD-47F1-9003-D2F0E712EF9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5768133D-8D9E-4710-A6EC-EA5893AF332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F46D023B-D89B-4C77-AB93-F1A66D79230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5A68349F-29D2-42C3-860D-2AD6A8AD117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19BCD356-64CE-46EE-BED3-A528FD8A9689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EB7E6057-1ED9-4C76-A830-31D2A05A479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107406F4-31E7-452C-AFDC-DFF96192D316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25B207F6-F8A4-4A3A-AED7-354EC85F1537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0B604891-E3E4-4577-A7F9-2A069E0346BA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0EEE2F01-D3B3-41DE-9F7F-94246988ABB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C6345C2A-D1E9-4919-AD71-97C5AA036D8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D6031133-CC92-4A42-8557-3FED9C0F652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180A3AC9-FFBC-43D6-9E1D-0F0A1EB60E75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B3BA298A-DDA6-493E-A99E-A9D32FE1A70B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B26825B5-8A97-4ECC-A7F9-EE6B3666FBA3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56016A01-E7F0-4396-A054-A332B8FD4625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D18A5BFB-4342-4EB0-862E-0226065C4845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A64E7FFD-4D12-4C48-9DB8-AE74A196D819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A06CDACA-57F7-4D76-97FB-A1D8E81E5CE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0AD463E5-AA43-4985-ABEC-05868FF31DB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64F365F6-3F87-4479-9F69-468949EABD92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1B789B12-3E7E-4615-8CF2-B194764185AE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72F3B378-0525-4ED6-9989-4D16FDC7B78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576513A5-C8AC-4252-A529-8D7C93EF82FE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C010064C-9B61-4AE2-93E6-3E2D4040782E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63A67B1C-F787-42F6-A1B2-9AA8798EA72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D6339BF5-2413-4E30-8CA4-513C1C9898A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CC7E0A43-7FB9-4ACD-B7AD-D1C267B5978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0B40E67C-4EED-4D26-82EB-FC595B4FC54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0687E89D-03E1-406F-AE55-E08EF8F97E9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6093EF30-08F7-4D4C-92EE-44D8866CE66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C9AA3E4A-5066-4963-9578-0EA02147B8B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0EC77C41-AE1B-4030-A2FC-82441A80E99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7402D0F9-8341-437C-9B3B-FCA8C28F9AE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335C205E-C6B2-4B8F-8828-D18FDFB6577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DEB32F6A-2800-492D-AE03-333A2F28573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1CC01BD2-485C-451A-A8A2-70B68EF4627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A87B880C-3776-4BA2-8483-9FE656DC9C5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AB4C84CF-D67A-4CF1-969E-A5B06B746743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2A3139EE-31DB-45B5-B8DA-E5A9FD2AE0CA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BF3C42D0-3853-439E-9679-93A4E5DA4988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799D946E-FEEF-4631-AB70-FFDBE88C95DF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E3F22D73-A68F-4FC2-98C2-3D9268E93F52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04A49A23-89A7-4CCA-A12E-6551A97A242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135A0B73-B8C9-4BEA-AD1A-8DCBFDDCEA4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32AE79BA-8F08-497C-B049-225C43EB8E9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5668C272-4FB1-4CA6-BDB5-E643B63CFF9E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9A01644C-AFAA-43BC-A389-A7DD9D2EB5B3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9B3FBCC3-4F30-47C8-B4FC-6A6347BFBA1D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3ED0658C-A3A5-4239-A748-3C2CF358C4BA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E6241604-B9F5-43B3-B262-D266C6C5BA60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50B90444-7A4B-49F3-8383-DD6CEE0E3863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624D9FAC-11E7-458D-86B4-8A2E927F676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810FCAEE-7673-4670-BC1E-A206B73C85D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3F3E8225-5059-43A7-AA04-A2CE674C2511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11187DEB-6432-4128-91FE-98E622615418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2E87A1ED-04F9-4812-BA1C-68B3FB96F84C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8141B3AB-2FAF-47A1-B463-67E8CB8D352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45FDBC84-5C4A-4AE1-93FA-60366C4A5B4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B866CECD-3579-428C-83BF-023759B2D6A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F3D22613-31E4-4689-ABE1-0004744FD39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079602A8-2CC8-4052-B4A7-666FB636D6F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143B89E8-E125-4355-B041-DBC8D14945B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7DADC9D4-E178-4945-B1E5-FA3EF26B3CF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F1410A37-9C7D-49F2-B968-DD3CFDBA5AC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B39C2890-93F8-448E-92EF-E6362A670A8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79B0444B-15FE-41C3-A18E-356FA9E962A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11363E0C-A05A-4987-8376-D1DCB89C9B0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5F2399D3-E26D-4D26-8621-DA5204A06FD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E8D3D164-E1F7-415F-B55A-691F749D025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F0FA1F49-AD54-4DA5-9B7F-E9D025C7CF8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0D9A1446-871D-491F-B6E7-55B6BD9C054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05E8D79D-5772-492F-ACAC-2B9A4E81A2BE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B484BBB1-0460-4B3D-8C44-F6375B70B842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E65D9BB5-0E53-4122-A8E7-3ED03016AED2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1CDE53EB-4538-4040-A877-1B39E439E930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2E838E53-57BA-41C9-AF08-4DB7F448B52E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6E0AEE9F-D7EF-48B4-BC6E-47C5706DB49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45FA5066-D51C-4B3D-99B3-C0C3418EED4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7454CCE4-36D2-4C00-82EE-FA0CB8CB7AA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76C80302-87CA-4B52-BD6F-F24597057216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8666C811-A65D-499F-BFAA-60ADB447B5AB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97666DDA-D1BF-42EB-B369-A9107FBA7C6E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B3805239-E4E4-4C88-AE1D-3D2A63A2E30F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9A65D0FB-E80F-4373-A6DE-86EC93D07E55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00171927-0753-4E5F-9068-39E5BA2D0D34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299583F6-B17D-4681-8A47-B0474A52C82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E463BEED-45F5-43EF-BBAB-180252D31BC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7D7AC337-6FE9-4EA7-A0AB-1073AC678A10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DBC7063A-4F65-4B48-998B-0920406B58D3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5F08C074-C70E-4148-BBB0-93CE754A74C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AB6E619D-7287-41DF-B154-ACC791A1B70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9FFB373A-EF2E-4C98-8FE1-FC424D3E26C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C384B994-CEBF-4643-801E-2FDF1B74B6D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0F54A2A4-5746-4C6D-9723-0BD0512713D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AD9FEA53-DC85-4432-A254-18A3323B3E3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3074B944-1BD3-4BAD-B6D8-FFC9BC85775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3CBE03CC-1FD4-49BE-B618-5305859D7FF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C42B0126-9FF2-4432-BE18-51A10B89983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F6F0BE09-2673-450D-9031-54ABFB8CCFC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EDA18DD3-BEBA-4AB9-B561-7C178965026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20789C77-6088-49CA-A0E2-ABEB24FC41D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A77D4B9E-B2E9-4857-86C2-AFA9D0E5BD6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2B00ADCA-7250-4BB8-9472-7F7DBC959A3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8B6CFF7E-8FC2-4979-9A6F-EA9FA02B520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AF404723-2F0D-42A2-9630-413B0D8C447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2707D1BB-3A62-4397-B343-1EDBD96C1249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B7A1549A-185C-48C1-867C-85029FD960BC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1557C11C-98CB-41DF-A8FE-5BF19C54099C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F5208FDA-9EF4-4DAF-9FE0-27938E82D773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CBE5B84A-05DA-4596-9865-031A73032EA2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1BEE61A4-CDF0-498D-B31F-BE88486410B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CC3DE43E-0219-4E7D-92C2-A5701E0235E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F4ECCEEC-9BEE-4E9E-A935-0AF17C6615C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F7A86D6D-BC58-4D96-845E-4E74C4B6CBAA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2AEFB827-6FA9-4DA0-8790-A7FF3BAE38B8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D0176BD1-B7FA-477D-8744-BBC6AA014E36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9C8DA405-EAB0-40AD-94A1-D568D153010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F256B7ED-1618-4CE3-A347-196739F45DD7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39B5C6D5-BD8C-4F48-9F31-645B2C210215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12A1AE6E-DD4D-4496-8BAF-67FAA1D1667F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F43E6FE3-0A33-45F6-978A-8C6EA2DB78B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5A232406-1143-4CD6-966A-7D8AC8B40CAE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E80DF067-35C5-4F85-90CA-7F25F0F57A00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71173B5B-9406-41A5-88D8-9115179C7F1C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DF72043F-FCB7-446C-989D-BCC54937B42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4595A8CC-4301-4A41-80C6-BFF7F404DED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75E2F1D7-4558-4541-81B1-749993CD3EC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4917BDA6-8B63-4255-A69C-0D4DBE84DCF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520CAEDF-3872-4FBA-B46E-AF6EB486E4F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CC7F1D95-4153-425A-A42A-0E4C1631E6B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6E8B484D-86EF-475B-AF2F-5AD79FF7B33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A329E55F-9B56-4D87-B4C1-21DAA8D9B1B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99111870-A3F5-401C-A3CD-E26E5DBE91B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3AB4D334-96BA-4DD7-A7B4-40B4B6240BB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9EEB4D25-C0BE-4A31-A88F-98C59A533D9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8E03A0F9-F590-4098-AAC9-86334B58A66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992FD019-1C4E-42CA-B1C3-F25F1CEA354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6B8A637A-1FE3-4569-AD7F-814C41A4A2E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790D7BEC-8F19-4E39-981F-C47CBDB65DC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BB88BD07-398E-48B2-9D16-262CA6313404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64F68957-8E3D-4B13-B70C-5C26E4D14FF0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9EBDE203-738A-4357-A673-E1EC36E3FF93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FCF297A8-3163-4BCD-8489-78E3ED49C5DE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74890B63-3E92-4ED5-8A11-287B3D9F3FFD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5A4790A9-532C-4F7B-A3F5-E9F28F74E55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E54FF5C3-2518-4CDB-8FEE-B6E3F160354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01DBCF62-4509-43EA-B26F-CA804DB5437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35E9DCA4-4322-43A2-B21D-4D2BC330EC48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77741020-C5A6-4E7A-9821-A685E44D93DC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3279A8DC-5BE2-4B7C-8AA7-7712D6013D28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D050F0D3-DDDF-4C76-8981-56FEA708064E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C397CF43-438C-459C-AB0B-8B510C7908D7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20CBC5EB-56AC-4C45-BF65-81A80537FF45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9B0B6356-6F7B-4FB6-9343-19576147D2EE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52825B31-6A30-4472-8ED8-A2CC00E3260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5287A22C-4CF5-40B3-9DA4-67DF7F40B905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6A6A9984-7163-423A-B88C-486DE0A7B158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1587320F-C91C-4F48-87BC-A52317AB08C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3E43FF9C-FD79-4E5F-9B69-FE07E94B1571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179EBE92-77FF-4246-84DC-FD000AD1ECBD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84DE9809-6CA2-4760-B76D-D76B8B6108A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422FED30-1F8E-4AD2-A026-8021CC88DFA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19AF3AED-C300-49CA-8A64-2D3813D08E9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5579642C-E098-494A-8690-73824FA3E75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D8E23286-682B-4D6B-BFA3-F465850E76D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0A05D329-D69A-41F2-9542-BC99B67D6B4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0FA52B68-BD73-4261-807C-862747D7265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35E6402C-BDA6-40E9-BF84-0A17123B21D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556C16DA-7077-40AE-A6DD-192FEC2412A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1FE03350-D59D-4B69-906D-1895FE3A1CB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AE34109E-7DF8-46C5-92E5-299949E442F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B5D3A038-0886-4D5C-A567-C168E9B4ABB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2781F5F9-4A62-4AD5-AF68-663882AEEF6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D229DEB9-31B9-4F84-926F-6A00E882F128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FF86F218-4B5F-49F5-BF68-4D5354B1C021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23133CA5-68FA-4A07-9C47-37ABB5EF1A75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E915183A-8390-4124-B121-FCAD17698A0F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B835855D-39A6-4C02-A24F-1F0F6307D632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EEF679D5-9FE7-42AA-8726-4C6BB581828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18B7A0B8-BEB8-4FC1-A974-3651DD3AEE9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666408DA-081C-486A-94B3-E212C64879A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492562BD-2C22-4B95-A320-26DD2D22F0C2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200F2AFD-6C07-4A19-A6C5-3BE781FAF6F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3E3A5063-7218-4381-B43B-2880D882E26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1FAB8014-0627-44F5-807F-A9C5CEB6947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D75D5A27-0188-461F-8E79-E826B774ED6C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A5D325E1-4E52-40D4-8714-5A0A2AE4FEAE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F0AD2CF6-BC57-409D-B471-F9D76BBBEA3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3D42BC21-5878-41BF-A6E3-7A57DA2BD0A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43056A85-76B5-4DA7-9BBA-273048C9CF3C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DCFBD1D7-EAF7-44B4-AC41-EA31EDADFB2D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B4087AEA-0AF7-426B-84BB-58A0A30E712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3E1CBCB7-3F51-4AC5-B8A4-7102091EC289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42EE0039-ED78-45DD-9BD3-222A2EE398F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DE47630D-ABB9-4CFD-A457-BC4A2EF6CBE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16BA03A4-520A-4948-AE90-780B1596152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7E9E3F09-0EA8-4CBB-81B0-43AE213143C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418BBE66-9F8B-4F96-8E59-EA20DC839BE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9037CBFC-96D9-4A59-A563-527DE926C55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5647937D-9F33-41DB-95E9-0BF70C1EFBF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9D775E3B-C17B-4E78-BCBF-E338E574EC0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776F72A0-701D-4D99-AA47-4D8547B4665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A41DDD66-0737-4598-9E53-D45CD495C78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CF1DD396-C44E-4112-AA28-AD22A2B70A9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F932AAFA-9982-4D54-84C1-98DBE2D63DE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5E091D02-352E-467E-9B48-42BA634F7DC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F37E3464-98F3-454C-8155-A2490934895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6B9A8254-B289-4D6D-8453-BEDA36B78179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40498FE6-19D3-44FD-B775-36E9813C176B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AC35B060-C420-4FC1-A829-F03DFF2A45BB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3276A00F-8FBE-4857-922D-018C34AD312B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20018387-383B-44D8-BF29-9E5A05DD00A6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49A38048-BBDD-416D-8E47-E939AAACB58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61B1092A-3385-4D5A-A09B-9E114A8FA86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19433130-AB9B-402B-8F16-C42E9C732BC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8BD8EC80-A215-4BC6-ACAE-6DA502E57765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4D4698FA-1346-4BF3-9A80-3B91A0702B5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EF8004E5-DA81-4C97-81AC-6C09DF4B82A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518FED37-DF94-4772-9BD2-645D5765A4F3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AD092A3F-4CED-4D7D-BA13-8FAB62F3CE2D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7067B7B7-7DC9-4439-A10E-E06575357384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D1225C25-4696-4BAE-9D63-5C543AB5152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D66A1541-72EE-4AF0-8323-B4B09AE37FC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3EC0D7BF-231B-4FAF-93B5-D8237B962425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F0FA6DFE-2F30-49FF-B65D-30502325B4D3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CA688658-7EE0-4E6F-A1B3-83C6065923C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677190E2-1811-4660-B806-441E26DB497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D45D890D-BA86-4AC2-9377-FB96D6D2DCC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D4ED9689-95CC-4202-B9A0-924BF9288C5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258A59EA-C05C-4D56-8846-A505B3B1550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6F7C71E0-ED31-4C42-A79E-0DB1B5E1B53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1E0C41A7-56B9-4145-BEE9-718018C63B8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A22D80F7-0D68-4004-9CAC-72CF69DBA0B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53D8BEF1-93AE-4657-8DC4-CADAE1E28E6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1A5859E4-BAEA-4BDE-9E2A-6F566B31A1D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AC51680A-06F4-447D-8142-CDD6FC1376E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44013A84-053B-4384-874A-C38040B0E71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95EE82E9-6AD4-4122-AD37-B47A8FB148D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5E53D0B7-DDDD-426B-AE29-BDB5A32B0D6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20BA2734-E4DB-4C01-8F3F-7CEB733061E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0182CCBD-D16A-4C81-AFBD-E09422AC9FE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629053AA-472A-4EFD-97F0-3462456844A7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EA79C4F5-5351-4F7D-8F57-094EA738C01F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554056B2-AE3E-414B-9FF7-95382DE5BDE9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9646A7B5-D74F-49AB-912D-5CE7E448B33E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353B9D49-DB4C-4A16-A0FB-4D241348D366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762D336D-89A2-46C1-880F-0B791E9F537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4B579EC4-8F56-4F5F-902B-E2E313F6F09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D141BB93-9BFF-4903-B0B3-BF81F1160B3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82A27A3C-275C-4D73-BC04-89E1FDD5B3A6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3FD22056-A894-4B7D-8FA8-869D34C1000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2D366D4F-ED5F-41A0-91DB-742424BDE64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7B33DD8D-B478-460A-87C3-4C642F4D8493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9E892A65-A40B-47B7-B388-F12684ADC9D2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9B1334A9-68CD-4A09-A42C-B7F466D60F77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F96DD2BD-39FD-478C-AE3F-A89CBAFC640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5391670C-ACEA-4D08-9067-F36CBA076A1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0342D88C-3F5E-462D-9225-F16FF861B3E1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B377C710-123F-41BC-9C8B-7184458409B4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2279A150-7802-4B09-9A39-F714EAF54A8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8F6E5DAE-A39B-406F-B804-C7F6617B7AB6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EF6BF373-76A2-4C43-B132-E342AE9961B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F321A0B7-AA78-4F21-8FA1-6E68E54BF3D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BCB80FD3-C86E-402A-A993-008B74E879D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84AA9EAC-6AFE-4B2A-85D2-141E177D275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3F055BB7-FE91-4D5A-A395-30836B103C3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6E9E7A03-7519-44EB-BDB3-1827BA23711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32B18E0B-2BE7-4A89-B5F6-FE03B8FC414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92E0D433-D341-4E07-8F34-957EA0C1187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02ED9505-4A0F-4D6B-A7DA-90D2598759A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D3E202F7-2391-4540-AEF9-2D8459C2EB7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EB79DDA5-E420-4142-A742-0A7199F1C75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64F9C0EE-8EDB-4ACB-89F7-E87619E46FA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975152E2-186A-49C1-B1F8-9F02024E35D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58A0022A-768F-498A-97E6-BD883670CA9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8AA70B70-6FD7-4AB3-970B-277F4289D948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E6DF83C5-C5E9-4370-A61B-1A4CBD62D8ED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3A7BF877-5A16-4590-8C09-9F1C23218377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A742464E-62DB-4C29-9C08-3A4AA2769B4A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61DDBF80-0C02-464E-ACFB-9191D9E2D404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A86A0DCA-1E74-4C08-8BBD-B49B89FC381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2637AA84-4A41-45F0-B03F-6ED8085C615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581C6D94-4A0E-49F6-9CC9-A39B25AE8E9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50A54ECF-F4F3-4CD7-9A5D-084890E78DEC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3835469A-4208-4A94-BAD7-14D16BF9E8A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24E2B9F8-5E93-4BDC-A859-D8C4F526736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67B14546-264A-42C0-B97C-AB8D11E74A3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C07D6BD4-C9A4-41CC-A4BC-98E27E13E9E1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E0DE0E24-AA2E-4DF2-8A55-EA992E4FD1E2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5141C3F2-81B3-40F5-98AF-59681928A96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4DEAA19E-AAE6-4741-95AB-09805AB7CBE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DD68B64F-3597-4A0A-B019-89D1E3E55B13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B0CF4CAE-FC1E-481C-9F2B-64DB591BE3D1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238610FC-261A-4F0C-9533-BCB7D683E8A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55A0983A-4AE3-4642-A13D-8E954EC9A18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29D10D74-3AE4-43A7-803F-13B68F14B34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E3C2B696-97CF-41EE-887C-10ED5361B96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22719282-4496-43E5-8A03-766B4B48E19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05EB73B1-79CF-4D4D-99AA-C386B3B8197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B621D5BD-7028-4D35-B61D-514FC0D345F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7BD02726-F91B-485E-A9D0-0973F7A8260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8F18463E-1DED-4D97-9A0C-672E456C6BF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06602E86-29CC-48C6-BE2C-FE2721A8F22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526B0ACF-B04F-47A5-88B4-0B5858643D4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6ADB6BEA-E338-41D8-9915-EFB09BBDC87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AE20BD9C-80E3-44F5-B053-CD506E3FF72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3536D803-0284-4539-A6D4-B9C7A963E22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9263B5A2-D8DD-4D8B-A098-3DC78688EE1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5B39C169-642F-43B1-96B0-08C5B79A103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3F1DD851-1D8B-4B25-AB10-3DF9D42413B2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A7BAA40B-E5BE-4217-871E-D60E099E95DC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A55B1885-1AB3-45E6-943B-0AE5DF62219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76303CD8-F439-4828-842C-6172E08A7CA6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C8D0D579-4C64-48F6-94D1-795D62A5FAB4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F91C4C95-45DB-433E-B009-FCB91E141CE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1424276B-D337-48B9-9354-51971EED681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1FC4F90E-7857-4FFA-8FC6-7D29D0FC271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C8EF9C21-D6CC-4E10-8D00-EB701C4A3272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BF01A9BF-4FC7-49BC-9BE2-E50EA2758B7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DCFC2F34-DE55-4199-9EA8-2DEA14FE2C0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A2B84716-0C6A-42FE-B300-C1D6F6EA2B44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C4A10D9F-1664-4E5E-8D8F-43C44534B9F2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B9697624-3017-474E-AE27-4BB34342B41E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ADB7223A-7DC0-4FA0-8EEA-8AA0514AB63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37008FB5-DFE6-47E3-A961-468EE1F1D5D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1A987EDA-268D-4A68-9C0B-69C01292D0F8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959B5163-8CE6-48CA-A7DD-4DFF4A1029F9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9EB0CF78-6A3D-4FFC-8ABE-C684E39C7D6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EEC35E5C-EAB1-49BA-8518-4E2BD76B920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9B530339-AF4A-45E3-A6DA-DA3C36040B12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1E0B1EEF-3966-4B26-96C8-D81D96261C7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C902B306-908E-4C52-9149-910C750DF9F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55E5FA5D-A81D-43C7-8D4A-9218C1D5C24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A4B1D183-1FBC-4406-B2FF-98C91E0613D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DC9DE158-E904-4B28-B6B5-010E27688B1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FF6BB76A-5393-4EEF-99C7-3C463287703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03CA6AC1-181A-44C2-A5D3-1F55092B145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4356DCE1-0237-4EAF-B649-3F8E4397CBB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AE5FCAFC-E65C-4B35-9BF7-7442BCD7075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D6375292-C749-4848-9C60-2B5AAE63B1F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F8B53765-51FB-4827-85B9-63C53604D85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7420958A-EFDC-4D99-B1BE-87D78E13FB6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4BA84F92-34AC-4B0A-8F5B-1A57BD9D411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4B5202E8-3B84-43D7-8B97-35629F643675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28FA45A7-3595-430F-8933-23152680270B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17DB076B-C4DC-48DC-B6C2-C33585FF196E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1781251A-EE84-4032-8F1C-A431C090E536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CAF7D97E-B1D2-4727-B315-7925B7AA4903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FF06FAA4-2F6F-4FBD-8CD2-0CED054246D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3BE0D909-C51B-4048-85C9-54A52F4C42E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2A7FB88D-D25D-4129-BD07-C4307558F87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E3214F01-B54D-49D6-BB07-E02B00D57DCA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8C25A6EA-7C50-481F-83CB-2F8B5D448B0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6AA7BA95-0189-4ACD-BEE7-2329DF6E532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53E5D427-77DB-43B8-BD60-92FC9DEB8595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C05B9941-3A28-49B0-807A-51588F8F9FC0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BF264A71-9898-477A-BEFF-7C3168E4ECFA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56098442-9474-47A9-982F-27EAC39FD08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8753F7E2-88F1-42D2-B26A-6B4C1AECA14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1E5EC2C8-2CD5-43F2-9C4A-3E107576B123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18EA2AAD-46AF-4C79-B419-1644265B3B35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DB86DEBE-ABD3-47E2-A7F7-1FF0FBEB0D6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E2D7575E-06A3-4B5F-9502-0C90A10A69B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147B822B-6F10-45F0-B43D-FEC9DC8480B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D048D762-0953-4093-9A5D-35193A3CD9F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9C025D5E-744E-42B1-BD1B-7D5A83D7C55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4311F67E-41B7-4BDF-8DB7-4448EF433F9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5D6C3ED3-0D78-4C1F-9F02-020737125C1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1534CFB3-8515-4478-A82B-7B4E57989C6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8F5C8401-4F1A-47C8-AE0D-79E0BC9985B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7D75621A-7B25-486E-BAB3-3B79637D402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33B7C0FA-0A81-4CE1-964B-CD564377E77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18ABFA6A-EF41-4845-A532-C85EC8A8914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66C730BA-3F87-4D0F-A84D-23461078C1F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C8CBCA24-6102-435F-AD24-A05A77B229F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68B39FBD-96F6-4A66-A023-F1EF4AC983D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FF56CFE9-41BB-4E45-B9AB-CB9479D7573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79E21AD1-0937-4CDF-94A0-31E693955928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920445B5-1E4A-4BC2-AA0F-C41EBF6337ED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4B564BEF-DFC3-45CB-80D9-BB076DA4E7E1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5D521FE5-E5D4-4BCD-96C5-BA6CF04D78C3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3DEAB4B0-ADDC-4028-A10A-7D46A2167039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679C12A2-8625-4613-812F-517537309FA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69F01B8C-70F3-4932-B366-8F753A60069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71B7941E-F380-442E-8066-6DC5DF4B7EF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B47974B9-536E-49BE-BD12-920C29FEA27C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31DD7B17-29E2-43B7-A124-F00AD4D29A2B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AC000778-1CB4-4561-AC68-97593CFF12F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F47152B5-BFCE-4151-889F-A9D1044D694C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3774D7ED-8169-4125-90F0-3834A448D5EC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2CF506C4-0FA0-4055-9733-1B66825385DE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B75EEA7D-75A7-40DC-979A-A59313DA0B2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1A2F082D-4A07-44C8-9A50-FD2C9D86307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DF7433FA-E18F-4B35-9816-74B15D992CA2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9743674F-2DAE-4C66-8C89-C02723F35BE7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749A33DA-295E-482B-A1E7-7C9D88C1A828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79A3CA09-97BB-4AA0-A20F-56B4DED4CAB8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14FBEB07-39C4-4548-8A34-8A55139F8AB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45E7F01C-BFBA-473E-82B0-7B2236F60AF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90FCE338-EDF6-4D27-84AC-1B5B482491B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5440933F-5DC3-4C65-B5E7-74F2125D67E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B6A466A2-CB97-40E1-92E2-7F11CF4CCEA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75DD9915-2242-4207-9D0F-F210A188C49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F4C856BA-F6A9-442B-8B96-D44D18C641F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CACF06B1-5D2B-4DC5-9E11-F56259C6B85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761F08AC-C795-44EF-9B65-E3B0C7A4730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26866195-55B3-4162-B8F3-F6AEFCE1B6A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B4848AEE-724B-4152-9CF1-181F718B763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1E1BD90B-BCDB-4551-A08B-89FD14E730C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8C2FC95E-BABB-4053-9371-22D062EB556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F273D60F-9E61-4990-9804-52C8F2B4046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2AEBF342-AEB2-4780-B9A6-E0B7A46FE808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E10FAD6E-8DAB-423C-A793-AF36F2078761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EBBA44E1-72AC-4761-84D9-425490489FD2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88EB8345-BF7E-4747-B8B2-4825461B73F5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5E7D22DE-1AF0-4427-BCDD-16CD4E2B14B7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46DBC770-866B-48AF-8A30-6189CCCFFC0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3A7AB2F3-5718-4B61-A2D5-C052F63430D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100B96F8-EB4B-498D-B698-3572BCF78A0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AA507201-A0A8-4F3F-A5C2-5485380645E2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647858FF-664E-4B35-A49E-7858EF0B697F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D4E550C8-3E6C-492A-A4E8-7219E54859A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2EED2328-DA2B-4BB8-B022-1D2C076093B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FBD57828-5BFC-4A4E-8D94-C65D50AB52DC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2B990975-10EE-4421-8E06-E9756E541952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70FFB90E-111F-4BC9-9BD6-290C448F931D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9D301849-7B81-46DD-B1DD-C1A73472BD0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83A95220-0EBD-4E4B-8324-949F7ACB95B2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36AC66CA-036D-4D52-8043-0BF47B7F509D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BB8CC799-46FE-446D-BA58-1BFB7908391B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BC735191-55DE-438F-A0E4-2EE159ACCA6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8AB97339-44C7-40D6-8E97-45973312F982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70DD83C0-4327-4F57-A1B7-9B6B4CBBC40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38C9F23B-1B7A-4C12-9F07-2F583503FC5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883CC4F9-C426-48CC-89B8-905538007B2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1E18CAA3-4A54-4476-8D64-E9538D0FCE4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779E2D04-F7A7-49B5-9962-AC58CC67AB8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03A64ADA-D76B-4E11-BFC8-64ADED43898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9AE42629-703E-4727-BA87-2F5D4A8DA12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13E5E235-5E4A-4C1B-A54A-61B804978B8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DA6D70CD-21F7-4819-BF46-27569A2F051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64C587EF-9020-49F1-B12F-992EA5186E0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D0703A46-F454-4B4B-A5C4-0612C7F47E9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E5C3631E-198C-4E24-B55D-CA0CA40B413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A237E5BD-4AC6-4FEF-AB39-B806DBA8C10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C9434648-6CCB-44B5-B17B-3B73299195E5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E91B17FC-92DE-4620-8B31-3C83EB229AAA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173D2EFA-8188-4C92-A96B-F0C64FC501FB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AB22D6A6-6803-47CC-B0A7-A50B1009A950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8E0C1293-54C2-494C-9E38-5937618F2AE4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4ADFD6C3-C56D-46A6-9223-995AC3678A0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A3D14651-B74A-4007-BC56-965DB7F88A3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88995198-E523-4020-8626-D0CD439770D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D9A98A18-D912-470B-BCD1-6527E5DD313F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C7E438B2-9A50-48DA-94B4-2E5ADC8E8DD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0D68C43A-524B-4EA2-AB09-82DD4F466D1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E7D8FCCB-9584-41AA-A6E3-8C5383AE57DE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4057FB59-0651-4788-B1E3-9EDB21BBAC7B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89AF7DE2-6225-44C3-B491-719AE67E8F77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4F02C8C5-31E8-4C59-A4A4-2605F65B96D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F3908DD5-B094-49CF-B282-ACE28286272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5830713E-49AC-4317-85FE-F62C79F65491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3B86A9FE-3ED4-4315-AE21-FB0907DA9998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8E59CB33-030A-42F4-A60A-853BA9F16BE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8B525C0E-F396-4269-A3E6-A44814A85BE3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29DB83F5-45B9-4A8C-A1D1-68B829EDAB53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6E09DF39-8D4E-4822-BC63-645C3086C10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2E60CF88-E5F3-4D9E-9E5D-7A8406C4015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2A8B65C5-F602-409B-B4CD-7B4885E6285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26A78F2B-D273-4EDC-A9A6-B0CCFB40A5E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EA372C34-6DD2-440B-9066-3422C1C3448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A52DF92C-F776-4D1C-AF64-7D6E5F04309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8B5F6B69-72EC-4508-AAE1-433CF9B96DD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ADD763EF-D65C-4E00-8950-A25A4EB2EAB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F5A9971F-0CD7-4EA4-9347-B1511C00D90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FD3534D2-4B97-4745-B1D6-7993E22AFC5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565F4DE9-DD2B-4622-AC71-163518E45D1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8F027778-3CB2-4C35-9753-9BE2A4BF912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DBC3CFB6-CA18-4047-BCA7-F85F0D798C9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C6F19325-FB2B-4C7F-9977-D1A3DA7A1140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C4327C5C-F51E-4409-9EDB-9A8DC9F8761C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80E44927-206F-4A39-AF4D-4AFA1BDCD62A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36479B88-2912-432E-9ED5-D568070AA437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07FCB3FE-2342-48BB-B793-F58781034890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2E80706F-79C3-4B0F-8F57-15212410D9C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EF3E51AE-4DFA-493C-8C47-CECA5A8DBE3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A0518A4C-C361-4F25-92E8-FF11D9FAB12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4545431D-9FB3-4AD6-A134-9C90F84625FC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CEB1FB28-9838-4306-A089-401278651557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EEF2D731-B938-4D3E-BA7B-844886C6E29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9EF31259-E6E7-40FD-9E3D-33DB4C8B2F5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F1AA0152-C2F0-4DDD-B8D0-93ED2D75B0DA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D40BE1F8-068D-497D-8734-ED51C7A849C5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BBEFF0C5-C6AC-4BD5-A79E-2AE2E291236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6F5D907D-0DB7-4B84-8741-201429CA373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E5AAA7D0-B2D6-484E-9BDF-3399344AAED4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E3CA5A88-F4E8-4AF5-A95F-9D0A531B3967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99007D6E-709E-4D1A-841E-1FC18BDD0BB9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12BB6308-51E8-4432-B9A7-BC15F297D2A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24F29A43-D54C-4243-8DC3-0720C59E053B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9B00C027-ADDC-4E91-9469-CD145537A8F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4F19A8A5-A887-4B6A-AE68-75310E0796D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44747966-E960-4257-8519-8BF373904F0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A67DBBB5-DDC7-4447-A6FF-27D4ED3E04D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0D01E670-BEF4-4A88-8366-97ED287A349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AE763E71-3222-41A6-8B68-0BA9AAC2780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A91E7140-2226-45FA-A001-53CA48EE15C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D4587BFE-709A-486A-B521-93CF91424D6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5519EB92-C1A4-4E45-BB2A-5FFE279B1FE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DD7C2985-5B0B-4B89-81FB-B65D98D107B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BDC5EF57-ECC1-4652-AA4D-96E6A2553F2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5167C4E7-42F5-4D8D-9484-3C91EED8A4B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49A3C935-9A15-426A-97B0-3495F90097A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8A3C593A-EBEF-47A9-AAFA-C071ADA6EE81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870E79A8-3825-423C-A62E-12DA007F407A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9C32EF6B-F1D5-4605-B1C3-11D22776DEBC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B88E8A72-CD81-4B87-B10B-DF901E059A67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39BD49DB-57AA-4067-BBAB-F08BC283C552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6F491F27-44C8-46E2-BDCE-D7DB4999BBF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5DAA171B-CA11-4152-9DAC-680C2713588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0564278A-535D-4938-89BA-D3F264FF61E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22CC4407-66A6-4C70-A50A-1E4B94940C5D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DF4F4297-49D0-4B0A-88D8-60084AC6ACA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738EF8B7-4492-4E2F-895F-F16A571F9C9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5C8772E4-1FA7-4217-848D-523FB23E790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ADA6BCC5-A604-4C97-98EF-A5D4AC32FBB0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0957CCE2-97B5-4827-97D6-7B8442349951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A7087C24-EB37-47BC-B78B-7AA427D3866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B55B6899-F224-46B8-9C18-1E682F8BC3E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BAD618DD-EAEF-4841-B2FA-CC10618C17C3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514B198C-05FD-4271-BF37-290A5F3738FF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BE12FB6B-0F0C-4CE8-ABA6-168D8D92B586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7B30A25C-61EE-4C02-8945-5CDB9CFCF82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34E1D8B2-956C-4CAB-94B0-D7F0F3C22E5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6B99F072-4F38-419F-934A-E511DE4F9F5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242116D2-3246-4101-A948-13430AF0F0F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49CE45A7-2234-424D-8614-4F56568B88B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E55104FB-103E-4F4F-B5E4-91B35EEA77B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4ED7090E-773C-4DED-99F0-B537ACD0CF0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0AFCCD4F-3094-49C7-9A4B-E5379A53BEF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A02CFA11-535D-4CDF-A306-FD967095B77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B86ECCA3-1102-4913-BFEE-1159C5758E9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029ABEE8-4E04-4C3F-A5F1-D8BDED7CF52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0D64157B-26C0-4ADA-8EF1-DA2CAE03E71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56ED2E6F-6632-4A3C-A433-C6D314DD386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E2140961-A297-4DDD-A4BC-81084038583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8F1422D7-102B-44B5-8B36-242E8119625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8E87BF54-9180-493E-82E1-2C1541A864CF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9E79EB7A-D31A-43BA-AA36-030E7F442964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3D729B10-35E0-413D-988B-A39A852B9BF8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0A07BFFF-7BE9-4F4A-9B73-F6E76FC4D9D7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C2A5C1EF-CB28-4C62-B0BB-E7B95FAAB0B5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1C32B7DC-25F5-42A5-B00E-72A16BBB956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DAA08881-870E-4E8B-83C3-2BB3664C4AA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D5EFC1BD-340E-4ACC-A167-7AC2C1881F0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E3D82736-0979-4F77-8A8C-E9317D89E1E5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175C3AAA-78A2-49F6-8258-EEE5089D47C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8C1DEC36-C57F-420C-8122-CF85460F447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C6C507D4-5332-4296-BEE7-EBD66DE0F70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847CC204-2B80-49F2-BA56-14409E958140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3DCE6F4A-75CF-426B-950A-7BED67F5B9B7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79A61A0B-0CD2-4EF9-B6FA-64844DB4627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6F439F56-12F8-4573-9A4A-2F07A229DBF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17D821DF-E62F-468F-86A2-0DAA7ACF3B44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AEBFFDF6-D817-420F-B27C-764F37476475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0AF79346-6BDC-414D-AA1F-0B7CC7E80EB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91464CD2-6AFA-420E-B0E7-C81AA8569950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44B8B400-7F1C-48F7-B79B-F318EF1B097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B3A5CC2B-946C-4A7B-904E-C09AE63BA98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7575A84F-CDD0-401A-9678-7A3BC761393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AD6A0CE2-F896-42AA-9BE7-C4E7AC9D75A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8E7DD2EB-DB09-4641-8250-61E2951422C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BCD5B601-7202-4DDC-ADBF-46A1600FC67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FC41A092-5C25-441F-A33C-7A7DACBFB1D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B8D5D9C2-C1B5-404D-996C-400FECD77C9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5BC2483B-2123-4C72-B746-353895EAA8E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07B3447F-EB08-4FA3-BA6E-C7D27DB2F83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AE0B6FB3-0F6F-43E6-8BC3-0896CC75F56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3D903EDD-0FB9-4BA1-A68A-010A46C3658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8F15480C-50F4-4FCB-92EA-FD39BC8B20E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AC610043-79BE-4D51-87BF-C05255DF079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C013A10F-37D0-4C6B-B744-E336D5E43338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7AD9E329-5A0C-464C-A2C5-0055E12342E1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5A645F4E-8B35-4DF1-A30B-9FA79F46A405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08A24D5D-0C22-4AF9-9BB2-2E8D4E7A1997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B5866488-C8D1-4DA3-9CA0-D9AE28E2163B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42E596F8-E8F2-45A2-AB26-3ACCC6A1CC3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49EAD76A-4D65-4EBB-950F-52BA0E03DB8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89E872EE-F877-4FD0-A54C-41FCB292781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43578684-2A76-4979-AD20-BA222F768CAF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6F644380-B53A-4300-B743-2A5B743781F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8D23A07A-8899-453E-AE19-D929D5B3BE7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85229DE2-03E7-492B-ABF0-C5D96DE87BE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2C561E56-D3C1-4A9B-AA2E-99F136625F1D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C15FA853-054B-422D-A79F-91F54764A56A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E1454FA7-537B-4754-AF9B-D8D97AC7B26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15D91D15-5FD4-4B73-AC2A-B26EA141382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DD47F012-4240-454A-BB8A-F96671780E52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99F19625-6245-4C63-83BE-E9F954311FD1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E1C0A345-DE9B-4439-83B8-BABC7F1953FC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AEE2F509-E9CD-45EC-9B27-629E2BA41A2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FA1811FB-08F8-4F8C-8A2B-90BE62DC33E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55A76EAF-171C-421B-A4F7-5510A698331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AE4E905E-4133-4C72-91AF-C346AB5D48C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1D280922-6120-4980-BDFC-A5D4B3BA13C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44A8F411-A7B2-4C74-8522-71EAF79FADC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4C750DED-48D5-43DF-BF49-3672359E2A4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281F92BF-9FCB-406D-B380-1E416CEE962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8AA3FBFF-0AFF-479D-9B75-63B494967A0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4FDAA0ED-EF3A-4C99-B764-56044222E33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BCE63470-6CE7-485F-9D7C-5BF9C326983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69301F2D-AED9-4CA7-8034-45B1834B060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DE4E7ABD-4483-444C-8651-1693BE84525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539FE420-B740-4868-B3A3-E257F4489D5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058CFA6A-74F7-439D-8EED-994EC58FCCC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280E10BD-975F-4ABC-A460-7E2950D29794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99E5068A-AC6D-4170-BE59-CA04539F89D3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1E0F58F2-2D17-4B1C-A30A-41E9BA0B0D6C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A784BBD0-736A-4A00-A359-9F5BB36D7808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F3FD51DA-D33A-4CFD-9BBE-576D16AF4790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10986AD3-0B88-4C93-B793-06B0B23165E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D772DDF6-4BDF-4A92-B7CA-ECC299A2186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623830FE-537D-4133-B212-368D94E6F54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49C492E3-1CE0-47DD-8D4C-73C551AC34DB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FD4A6004-E874-40F3-8888-EE8077F205A1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CC766FB4-1DBF-48FF-B4CA-246BDD0975C1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12F3038D-6B92-44B3-9A9C-C3210D125DA2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C94444A2-85BA-4A85-B0BC-EB68CB7116FF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CA948FD5-1887-41B7-A039-01A461668B7E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160AFBA4-BE90-4ECA-BB3D-F33B22E73BF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F92DF272-27C3-4AE4-AFB1-B37A765CC60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AE13E767-36D2-4024-BFFE-294F40A1E2E8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D5F842F1-D7A6-4433-BE2D-6535247EF998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93678A60-C560-4F40-B65B-35AF175C931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99F5D452-073E-4FD4-BEB4-3263C9A0387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201C6985-77B6-4433-9F6D-631705E98E5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3A716F32-3154-452A-8553-564C18A2CD5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5BB93CC6-D4FB-431A-9F2C-AD6DDB127EC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1259BEAC-91A9-448C-8471-77645B6BE43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1D5202C7-70AB-494E-9E69-652F0AAA189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0925064B-1F44-4C2B-837C-8F805B1F212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C241FC5C-C9CF-4824-8432-A1AA6E1FF62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3698675D-4B9E-4F80-B8E4-AB050F38A95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B5769873-2D8E-452F-9047-64B6F18E2B7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DA44A2BB-5E5F-42D4-9700-1C1D297C384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48F2343C-0200-4A86-9619-580D2268F62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8FB95B6E-56C4-4578-9845-4D215885667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22A49B39-7F09-4EAD-8662-5AADC9F2B16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39D9F9FA-B410-44C8-9C16-6221E829679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86827A6B-2D15-4FF3-A6E0-B60D67C56278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B66591EC-9667-49F0-A8F2-2C4F44370003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8714EC0E-2198-4CF1-87DF-BD26F62ABE98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0A29188E-CB68-45CC-978D-206F03E0BEB8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C31AEEE9-F050-4AD5-82FA-425B134DE70E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186C36EC-681D-483B-B304-69A71F7D47F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61E3BF15-5DE3-49F1-A696-FFFD4DCBA55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2369CF93-3BA5-4815-813E-8CC47039200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B7CB086B-BC81-4293-B985-B6FB98A6EC97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0BA1CADE-10B1-4C38-99CB-7C7CAF57D2D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54984503-A996-4CEF-84F2-59464F72057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7D031253-F1BE-451E-8EC7-1D5C9126504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8126CA74-FBFF-46D4-993D-FE74E2EBCA6B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CB6EDF25-D0AF-40F0-BC8E-2A761A28DA24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5CDF2548-1998-48FD-BB77-411EA596489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0945E865-1EDA-4F77-8C02-7E6266A8AA9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2BA42034-F582-4B39-AF05-B1C585FFC4EC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5C5CB4C9-A188-414F-9C45-BBC6A787086E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E41730B7-223F-4916-86AE-964D56B3326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CFB312CD-9C85-470E-AA8F-F601D3ADD167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E5CA42A4-4A43-4D39-BB68-055E537679F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F252F0E3-5447-43E1-AFBD-2F0C325C75C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3ED1D55F-91A3-4612-8A2A-DD9FC06D43C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6FC49388-4F80-4E8E-AF3E-436FA8C3D6F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0D664ED3-22C8-40E2-8EDA-96DFC8E9A7E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619DFCF4-3AA8-478D-8464-42138B96D92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91927A55-04A9-46A4-801E-1549A0FF1C7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11FA007D-B246-48A1-8115-8FE46305195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31018ADE-4CB5-4FF5-B4FF-E3F29153226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8040DA60-0A9E-4F5C-8292-B81341281F0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0DEF18AB-FC91-4159-9B66-0A1580F43E9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BE5E3042-F7E0-4AF7-985C-2FDFF57F304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71BF7C03-8A0B-4B22-9CE1-6F2B5B35571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58F1D60A-1A59-49A0-A89E-57ADDA95E2A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1397F857-23CC-4AF5-B4D4-2AB9F770AA5A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96D8C3F8-A983-4B47-871D-1F9EC2BF1175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F74F69CE-32A8-411E-A807-2C26C9DFCF95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A4345B57-300E-4125-9B0B-61E40B4F828E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F9438818-405F-45AC-8F14-6AEB2EFF85AA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B31C3517-29B1-4402-90E3-A06DC8173B4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D78211F0-01DB-41FA-9769-A4B6C1D121D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974D10D3-C4C3-4028-8836-80CE7AB3C8D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E3E2EB43-8D0B-4EB3-964B-C614945E32A5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8D083AD2-22C0-4284-8604-F258DFA4423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432D5DEB-D2B7-497D-82B8-60891E25958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2DD002CC-1938-4163-90F9-59731CB56E3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DA3D22AE-502A-4BEC-8DDF-CF1D158F5102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7EC00FE2-D292-4CD0-B607-2D06A90498AB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8C6A7CC7-208E-47F4-90F0-45761BD17C2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AC6C1E42-D2B3-4CC4-BE8D-EB82AEB4083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75365BA6-FCC0-4FD3-843C-1EFF91DC1E0E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23720E48-783F-4D81-BFC7-C268E0262C14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9C52CBA2-E566-4A1F-BC6D-1F5845869A03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9703442F-5A30-4CD7-98BC-56410F410E28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4A311B92-AC93-44B5-A3AB-EFC327E897C0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35F2E04B-C5F8-45B9-BA08-57B6CB54088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B84376E4-1D04-4483-8BC6-1EEE35B1C75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BA7E96FA-79DB-4ABB-95AD-34BC2D4F2CB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ABEC8200-4B26-4490-8351-F238A13916F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2D1303A3-C461-42EF-BE17-A1CD0C27537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02064DF0-C742-4AD9-9B00-258FF12F235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9F3D84BD-9A1B-4235-8B51-850A48CC9A2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8435E06A-42A7-45B4-9216-0583337EC5F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D19A0BEC-B5B5-444E-92F3-F7F9D9DCD42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F6CF7FE1-2BBF-4E19-9367-39EFA4AB562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084EE60F-CB1C-4970-B1F3-017867CFD45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D022D44B-5C41-4461-858B-DB49609EABC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79CD4C70-9240-4625-AC58-C4B364B78D8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9FF9EE19-EF53-4EBA-8912-BA6403117552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DD542807-2B68-4304-B855-0929AA2B9944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3A8ED514-D80D-420D-BA61-01CF82EC2D59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C19CFECC-EA11-4182-8FC4-919155A323E5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ED8314CB-BE0C-43C8-B37B-56D3468DE6FA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C1D347DD-F9F9-4412-B910-B960A803688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C4277266-6673-42AB-B3EF-7F8EA83B64F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E41F40C1-A958-4BA5-8E1C-2646BA84732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3031CFCD-3D72-446F-82A9-EF1BE7CAB8B5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1429BFCA-5ABA-46F0-85BB-FDE6AA065B5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2B955138-D6F2-4460-AD91-6B66728CE73C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9DE28DC1-919D-4CF6-8E01-2BE46510075D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7922BB64-6E92-4F32-B0B3-8FA9B44C6937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42B024A6-D66E-4D10-99FD-82B208AC2552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87005D30-9F3A-4198-BF30-DA2FA83CDBC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E8157A06-0B8E-4309-BD08-158012993E8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1499CED0-FDCA-45E4-8409-EC6C6F6525A1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DCD927DD-EAC7-4CA0-BE9C-053615405774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76C18A15-F97A-4507-BCBC-EF1AF49E96A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49231CD4-B5F4-4FCC-928F-573D72950443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760CFEE5-FC55-4CB0-BAE4-3C590083AFD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8D152510-E3F9-4A55-A016-2E38BD27374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817F5643-37DB-4DF5-879D-A948CE97079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5FA00253-D907-41F5-AC7E-D08F443FDCC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A9F74C2E-B7D5-4F11-96DD-4CFED0D7CDC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9D0AC950-7586-489B-8074-5C04450A40D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ADF3C291-CDDD-495E-8D28-256F8CA7140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DCE1E4B3-8548-464D-8D5D-C9D7F20890B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C5B24971-3489-41E8-B86C-ECA469B1D77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61631446-3D63-4B0D-822D-CD60E6CDB84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05253303-A268-42D2-9ACA-4D57E23D379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0E57B28F-B6FB-4391-9012-79C065B7B76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6F8C3D02-10BE-42D7-9A6C-A36AB690439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A2ED4064-54C4-4B00-BA46-BBB9ACBF394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B43303F6-3C5A-421D-B4FE-371B88C70A00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47CC32CA-E754-46F5-BD37-54CFC6336E8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95FA480E-E84E-47DF-BFD8-57D1F03E0EEE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7373E36A-0272-4AAA-AF1C-4B47E14DF61A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B3B7CCA5-E487-47C0-AA1B-DE19A1522C2F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A019AB5C-5C66-4F49-BC66-37673267F8D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22F02616-4A2F-48D3-A5C7-EE3AC2C15A0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F490D263-52DE-41F9-A0EE-AFDFDFB3E23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3700BA40-A825-492E-8F30-10E7EA951346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640206D3-A6A9-4839-9754-DC23A8299F5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7B987AD9-063F-4577-B894-F69A1605E15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A3D20D0B-19E2-418F-B3E7-8C2462AF36D0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C1986F5D-F5BC-4D7C-B9DA-591EAC226978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0BF70CD5-852C-4FEE-A8E8-4FF86FE871AC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5A2C5AE1-2D80-4BD0-A2D7-205E60BFD6B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F81C0F29-0EA5-4D59-A3FD-C19263D4253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2A08B6A6-E8CA-4351-A85C-D5927653F542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7CD7A691-6E01-4665-8F41-73C829A30900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3EA56B08-CDE4-404D-AB9C-F2B06DB42A7A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2A4F3CA1-9ACC-44D4-B1C5-B04D9A5AD8C1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ACC603C2-2C7E-4D8D-AF27-36727B42077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9ACDD492-7B0D-4460-AD7F-CD38BA95774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14163613-BA8F-4737-8741-302B9EA390F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89D4303D-B443-4DFA-A4E1-72C85719A0F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30FE0623-B9F9-485D-AADE-007811382C6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ED541BAB-F2D2-4434-97AA-2B14B1F3EC5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F92C1E05-F0F1-4EE6-962E-BDCA556F1A8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1DF9DE35-F78A-4819-8492-F430A449051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3A8EA569-BD1F-4288-AF57-337424E3B44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AEB79990-BEFA-4761-BCC8-52B6082C9EF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D4F959DA-8A86-4671-A771-8A847D659EF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837FB9CD-55AD-42F1-A889-ECB83DD1D46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4C92F91F-24C2-4B9C-8784-D43535D7C8C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4FA2122D-1303-4E2D-A678-FE32718636E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3C0BDDBD-797E-4089-BA25-343393686CA9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CCE9C0AC-53A2-49A2-BF53-4007B81792B5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3A261C47-6274-4D2C-BD4A-3270DC654E3B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275AD645-7174-4B51-89DF-48A51C5DAC46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54CCE9AE-A35A-444B-9CFA-EAF51975B780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D0B8E84F-B390-480B-B194-699341B3571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817D3F71-3AC9-444B-90F2-EC525915240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E92F0602-B312-4EEF-AD1E-6EEC3C14A63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AB5BB19D-88CC-47A1-848E-FD1C3D575484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408C7187-B2E5-4D4C-BCCF-6D7C0F317D3D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D6AF6EB6-08C3-47FF-AB8E-2F9447C1C1D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19C6824E-B24A-468C-94D3-AB90709B926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397431E2-2C71-47C1-837B-6E7EB1A6CF1C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74B8AEE6-2FA7-4C34-948B-49E6066B6C13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21B38048-A6FF-4CB4-82CA-7E2BB9750F9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533A0906-FB8E-474A-A231-CFEDD280315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544BA702-4D7E-4DBC-9F93-3FAABAB8A916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D717B18A-2523-4F26-B0D7-CB3F878D292B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8846E494-A831-475C-899D-BC15B4BFF157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C11B575C-4753-43C4-8614-8DC4F922770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1B7F091F-587B-4758-84B7-C876680531D1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36480FF0-3BC1-4EB9-AD45-2BE19699C85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6B2D293E-1F48-498F-9476-84A65BF5A55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560A45CB-8D04-4A41-8EAD-DF620E87CEB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D3A2557B-7DF9-49FE-B2BC-5C5BDA8EF21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1E8ED820-E9BB-4177-A978-8E9FD8CB576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7CD74207-864E-4BD8-95DC-266185A05E6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EDD14BC0-9CD6-4D04-AE15-47475676EDD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7AC73365-0E23-4DB4-8305-3729485D269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B0D6B3D6-3DD3-404A-9537-3B9AC97824D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24BB9B80-F27F-48CC-84A3-6147F17A90C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EA7FAAA9-B50F-4F0C-AD74-15882E4E718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7FCD09F3-5775-41DA-89A3-85C4C20F16E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EE0D3763-6F86-4C97-B989-C4E4EF13B35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CDCE0077-1368-4EC0-A1DC-6F1EB4720647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C876710E-946D-4EAD-A907-C43D89AD8387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80C1429F-8ADA-457E-A3EF-45D02E707BF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105ACF66-ADBF-451A-AE14-121F1A41B52E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AC0AFDA8-9459-4EBF-997B-9E8BBD88010F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72397C5F-EE3A-4FCA-8CA9-A7D48A5205C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2078BE57-FDD4-4072-93DC-9CF0F0C5508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30C95A53-AEDB-4E09-A0D6-13E5B200158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BFB7247F-D3EA-42DE-BA6C-4A34C4B24A50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E1560C41-6673-4814-A7C0-286B8150428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C5A0E3BF-C66D-4C67-8176-179D9EDE82E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11BB6854-67A6-45ED-981F-3FFF89B9C60B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D7158700-34AF-4EBF-995C-D5DC2F9B36ED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DC76128F-A07B-4541-A30F-75A878B8187E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BF4168BF-A76D-493C-A34C-B973CAAEE674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F6515DC6-B1D5-4E62-B7A3-A3CC134F764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B279175E-03E8-44C6-8151-8A886306D2ED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C28D3379-65BF-4657-8424-13835F50EBA8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82E1E93F-859E-41C6-B2EC-1F4606FF8A0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8564A3A5-0EDB-4F60-960D-B02565E9F565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0D9542B9-C032-4A91-BEB2-361800844D0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6DDE9C0A-EE4B-4B54-B093-00C292077A7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A1837F9A-219B-4939-AE03-F472338FAE0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CB729283-B54B-4B71-B14A-E8CAC7949D1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ACCBD77D-95F0-4843-83D2-90E5E3C44B4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08629607-2DE0-4555-8436-4B77CD332F1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198E7946-7142-4AAE-A7B6-D77755B09E4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9352AF32-4E00-4F5A-AF4D-0A0457EEB90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EC51FCD8-2616-4C9E-9BBB-8D85DF7AAFA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B9182DBF-A848-44E7-8AD1-EF36C0C3019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F0847249-4079-4B77-9F8F-CB87502A05C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134EF0B8-E606-4DA8-B899-8C1024A40C5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5C0B9B71-2B42-4045-8D02-FF140E418F8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69083F58-7315-44C8-8D24-0619C6370AA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DA4AA3DD-D607-41C7-876D-68758072D3D9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EA126348-44C9-4841-8B96-A8D66F1D0D59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68D858C0-4956-4707-A788-90C5DECC57B3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2F058C83-8D1C-447B-BB23-B046C6B1BBB9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7BB8B227-A9EB-4EB5-8DED-3E95C7F4723D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A03FAD80-34FA-41AA-BD94-9C0E78197DF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5100208F-D72E-483B-B2E7-0B02BB71DFB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79AAE998-4AFF-4347-8464-5B412561071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18A1633E-64E1-47AA-8CD8-670E8C13AAF0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C8C2E177-815D-4484-AA70-F35B3020DC6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252F92E9-CB96-4C44-8BB2-B6F0D019346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96EBEAC0-CDDE-4873-95CE-0ACDE195588C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38A9532D-5B29-4F17-A96C-636426BF0414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B4B7585E-E4C8-45AC-A5B1-ED3A21816C49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784748B1-B961-428F-AFCF-F0637D92003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7AE366CE-17DC-44F7-8E6D-79FF656AA21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D28249D4-AA06-4A71-9682-0C23BB625AD1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595B20D8-D6CF-406C-BC08-FAA01AC1AF85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D5956B3B-C10D-47D9-B6FC-32D9920C22E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9B97A3BD-8F5A-4421-9DEC-242840ACD09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9022F119-8AFD-4716-806A-91497C77088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8E3AC8E7-3D4F-4DE2-8AAF-D0DD3ED8DAB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7255BF42-E60F-4CDD-8C1F-625E6D63085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044D6E0D-0DD4-45EE-9C93-E4999E6DCB0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3F3D1D1B-5B15-45B8-A588-6AE477FBF8D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25CF4D03-F807-4F1D-82FF-C3E432A4656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F211FD0F-2B33-42F2-BFEF-3EACF7831B6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1393EB6C-A53B-41C6-A7CE-FA4D15EA6B9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095F2F82-032C-447D-B6F2-FF10AF87FB4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74542D35-4911-4119-AC01-FF8613DD483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37B12E2B-3A39-479B-AE9E-EC2BDE3ADAD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208DFFB3-83E6-4309-90CC-1C7C85151B4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18A02116-B026-46AE-9810-85C4F2BDA70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3A5874E3-997B-4C95-A990-DD61D58797F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010F5078-C131-498F-B730-E9EB1A73E4C9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7495C4DA-1E1B-4CEC-B9F7-29A6D25C9333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6F1E39DC-A096-48DB-84A1-D4F6D9D3F2FC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5E78DF28-BE45-4C86-9B13-AD56879E01E2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A57CE22D-4FCB-4BAB-BCA9-4A8DC097FE42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03CBB570-75B3-4355-A3C2-E1398E352CE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65E122E7-A456-44C8-97FB-431FDCCD384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4E0D198F-5D2D-4ED9-A985-5FB4D4906BB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2FC3683A-0F7F-406B-AAF0-A777DDF02FBD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A7E02D71-B38B-4295-A619-7622F79424A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90356E51-D4A6-4AD4-A7C2-971F2476DD5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01A33C61-73E5-483D-97D7-7BB71D2C286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6DAF1C59-0FFE-4CED-A996-5FEEF34A6086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86D8E99D-2B89-4F3C-ABA3-77A464C9B514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D5807540-B6CE-472E-8536-0C8EE5950CE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8E051AE0-55AE-4202-8D7D-DE833FCFB03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83DFA379-1B27-44E0-9F6A-F59F79AE8A17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E8359A41-DC28-4DAD-A646-35AC59874ADC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73B64D7B-9800-420D-9312-F6AAD65D3BB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A921B658-2C5E-4F9C-B274-956ED37955BF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329FF03E-CBFD-47E6-A62A-93825055243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04CC7911-948E-4E91-A4A6-EF2DC33149D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A5E06CDB-ABBD-4641-97ED-24D7180ACAD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DABE7FC2-B2E1-43E4-9577-D4343891C2C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A4606E83-90B2-467C-A562-78CFEF205AB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29EBED03-6E74-45D8-B1C3-AD920C21D6B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E74CD8F2-31FD-4215-A236-3198D637CB5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519E38F3-AE40-46EF-B28C-EFA52D3349D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4A4137E5-3A89-47FB-9948-32FE06B8E3B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D20388E2-0524-46C9-9F9A-5233FB73B10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2B434CBA-0B1F-4FD2-97AF-BEDC7125000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277F496A-F6EF-4448-8279-5AA05850E33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4184E762-B577-4BE3-A688-B52EB015803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7304A0D4-3A7C-4B69-8C0A-AD3D9F8BAC8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0A6152B9-6DC7-48D1-B618-792165F432BA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941D8E96-EEA3-4603-ACB8-B54440E5FF5C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7CB266E0-9066-4EF8-9E3E-42DE947486EF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1D4817E1-DE29-41B4-916A-F2274D13C8EE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2EEFC676-A709-4B59-95B4-F59BD5A1609D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8832CE50-C88B-4EB7-943D-94E5D6E7AD8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CF70355D-192B-4201-A218-F2EB754AF5E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FA2BAD8C-B760-401A-BD43-C119F96DE8D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E44B2443-F7C5-4A49-882A-4F688BACAD05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1E844BED-85D2-42D7-8518-A360D744A4A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1CA31D51-6915-4F67-8F1D-D2FE61AD545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783F02C3-837C-4086-A35B-CF99A93F8D3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C5FFC852-FCA8-488D-8C65-D239E45915CD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4D6B9DB5-70E0-4F16-AA1E-35F6EB358129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A355AF1F-E7E5-4184-80CB-3AEAEA10540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92118D71-5FD3-4EB0-ACAD-710F41B26B5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145C2F9A-8D0D-4F75-9912-25C319B0A9B8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5FAF5125-DF98-454D-B74F-EEBC70209C42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34727025-4577-4C78-80C5-743EE6DF80D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4D17444D-B487-4848-A627-C6E450C6D80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43C75405-7C63-4870-9C16-5FB210C3D134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5F8C8488-E024-49F8-957F-B3AA8F1DB0C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1961CD03-646A-4192-88E8-2F0A5273F89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2CB60129-D3A5-40EF-8128-21A4C76B6D4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B4AF7E8D-CF55-4B3B-8E6F-869AA85AED9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C1992098-A490-4FDB-9CB1-D030CFBD41A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D6E948ED-3F1C-4032-A997-28977C5890C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4DC01693-C44A-42FD-9BD9-9082B6F9549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9CE6B887-268B-4EF1-9F7E-A2F611A9806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C507F704-6324-4D99-BEF4-AE5FE6C574E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5ECA3861-4F5F-4FAE-A565-4A3B9442D18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5D3499EC-BCBE-4728-976A-73111F23AC7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E9B6905B-B2C6-4EFD-9F40-EB527100324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FCDC85BC-0AD1-4FEC-B053-223DCF18B13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CC594B9E-399E-4318-8FE1-50F71417E2E9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C590FAAA-881B-421F-9B6A-80E0ED1BC154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A4E88EB8-CE20-4A18-B274-1CE6E08D5866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3AFB7E58-B4BE-40BB-81EB-EF68AB2D5B11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1A7F7E4A-7ADD-4E92-973F-FC5AFCC9E7A7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89A1CA88-9F2C-4877-877A-176400795F7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5D7993CC-3C35-4D32-A685-47E18F59765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5475BEB9-ED63-4157-8C10-5EB262F4D99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C8EEF662-2214-4E9F-9D4E-E3261C01EB14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09D5919B-1130-45BB-A441-C2BD06021D0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36879464-FD63-45B9-A1F2-2AED48662E3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41F3646C-F217-4D11-9491-C1A82B44E147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0C67E7D1-A25D-4067-B801-F92D06B8A564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BB543ECD-D6B0-487C-8E17-85D0378D3932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00603C87-B308-43DB-A715-8AC1BE9BC70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2CB8D762-E535-4869-AB62-B6D100DDA0F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9C0AEA5B-2A7F-45ED-BE5A-E2F8F51C7810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6ECC8846-292E-456B-9041-D79DBD6A0E5C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7DDFF22A-288B-432B-9F16-E2AD4AB420E6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B9A3E11B-4967-484D-8487-11D169636F7D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29572E14-6539-41F0-BF52-78319545A2A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8DA7C76B-0C8A-499D-A592-D12CD11C695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2235C210-1338-4693-BAB7-0F7969F34A1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B88E8F83-FC6A-4DA4-B85F-BB1FC385FB1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F84BA53B-E6EC-40BD-9E83-A88B471C381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3744F035-E086-4E98-8EA2-F43EA92548B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063F9224-4F29-40D1-A54E-A05EF627B51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59D93CEC-51D3-43EF-B5B5-7898E50B672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CF1010A4-306D-400E-BDAD-E856B66A422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ECECF5E9-FC64-435B-8D81-230ED770952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3E082C6D-796F-499A-9A6E-6174CB7709C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725C623D-51C0-42E7-A6DD-7127AE31405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20650CAC-9E69-4D55-A4C4-658DFC7B802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57D693BD-FA54-4CEC-886C-273F6C29014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11235AC4-8B42-4D6D-890E-61D2268F3ABE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9D395945-8FB4-4E5E-B0F8-AF84ECF365F3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362D5E26-C01B-4215-8210-1237BBCB1FEC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92D8AFC2-69CD-4D26-8AF7-0A2E0D9BC1F7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D143C2A1-1BBF-4CED-9423-E48515667F9A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4379D746-2CDB-4FA2-AF6E-CF389D6DC0C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903D8C8D-A9C7-4FF5-9319-ADD9C216B56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4E596633-B7F9-428A-999B-98D153BDCFC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5652A42C-1C01-43DA-9565-41ACD50A6060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7A5AE298-C933-4A78-BCDC-09DF168C9C8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339E9980-BA5E-4D92-A596-424C7FF525F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1C4D1A33-B453-4BD0-8C4E-EA731E0B2DC1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D40ED9EA-EF9D-457B-8459-C23BE8D48398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19E0EFBC-71C0-44BF-B2FE-807F73694747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18398763-6220-42C0-968F-72F21E01C60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5A76E62E-9E20-45D9-AC8C-FA4BB2ABCB1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D86C12B6-6BE2-41E2-BC5E-237A6CB47455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690CC770-16D2-4663-A050-74EE9CF46873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65BC87D9-F3F4-480B-9723-D4D66553BE1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DD7DE915-27C3-40DD-ADD5-27492F9266F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507DAB06-4E43-4156-A13C-402723177E2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A0304E80-7BD6-411A-931E-451B9778026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1FD01626-02A7-4DDE-BC5A-59834289B23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83AF6E18-0E09-4E06-ACA1-489FE40BD41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471C5722-D30C-4EF8-A9FF-1A9CA80AC48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93B8D295-CE3A-43A5-A8E1-078AAC66E97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1A2B9451-FA6C-4F70-93FE-325DCE15049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E08ECB04-42AA-4830-9F2C-B9DA7338F28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0C958109-DB07-4664-91F7-E078336248D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14E6F5EE-DBA3-4304-88F2-FAB5A443B3B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448CD62F-1D01-430F-9EDD-5C3ECAB1D71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7DCCA24F-7AA8-45E2-B46A-CAF2F60C1BA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D006C77A-CBE1-4AAC-B61F-10B099CE43C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444E980C-3263-4BE4-934B-AC1121FDE0A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FF633A56-D26D-4B3C-8AC7-A61F38EFBD8A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9E83195B-9BF2-4FAE-8F8F-356BD0EF2197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BA346E73-B420-4A2A-B65B-539972D0AA26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332EC510-E91D-4DEA-A448-206B5D2DDD82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D61CF38E-3A08-4089-8553-FD82CFFF802F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E8BB9465-F75B-48A1-9C7A-60772C60865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FDC137A8-A193-4F14-AB55-C709D58EB8F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D84EBFA0-B216-4560-9960-954C9CD6267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BF51C1DA-E98C-4EC4-9E42-EEB9A9C63E06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74E0F437-33E4-478A-8E45-22EA40681AA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46FA1810-1538-483B-82A9-ABFB3083293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EEBCF652-5E6E-4521-86FA-C446AB9794D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1FE0D726-8BA5-4015-81BF-4EFC6885C720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C1342CE0-3781-4631-AE16-993B72B317BD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9474EE3F-962B-418B-B6D6-33A976A8C84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F4FBCC83-05A3-4404-B386-E564EC182B9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203336C8-4353-426D-A1DB-21EF90D58A14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9EE8C53C-E1A1-4AEB-8471-8834696847F2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59DF47FB-FEDF-4DCB-B1E5-2BBC62B65DE9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3368C2FF-BDF8-4D09-A5C1-55741B27511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127F411F-7677-45E2-9321-5950E0C8BD7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360BA42D-7FEE-41DB-935D-505F8261EDA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253447B2-80B5-44A3-8CF3-6D1875F6C59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D7C72A43-2C8F-4378-88C6-F21F02A503C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8B63D64C-3188-4B00-95D0-53B8653666A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ED64A001-BC46-4F00-AC39-97E49876CDD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181A4E53-89DD-4912-BE32-30AFB8786EB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BBB6E7C1-1549-4A7D-8A9E-8BAF3E2C971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F9B7B980-1DAF-476A-AD51-81280E0478B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5B4874E3-A85C-4A3B-8D0C-F51B6123EDE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5D4BECEA-5DCF-435B-B7BD-E7762840A7C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427A1D0C-52AE-4A8E-A5DB-60B801CEB3D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1CE16BC3-9F1A-4F95-A972-00BDE977B36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60867F17-F0ED-4F00-A4DC-CF024DC7273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BCC5821A-5264-49EE-8278-EF64899C64F9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94E1D522-C033-4B41-A4FA-233EC74F49CC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DE2F401E-1394-4E9C-AFB5-0567893EAE0B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16BE080A-EA6A-4D90-BB5F-09E37C6A6D7E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1E9F2184-497F-4574-96C7-ED7E0C3D4816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6846E6CC-97CD-4D18-A2C5-61210C1FBFF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4C7C9A08-D556-415F-9094-E1455CD6A59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1AD0E486-FCFC-4418-B961-8B135389D9B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15278C16-B7F8-42A2-BF6B-6F6BBBB9584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847338D7-7288-4E5E-82AE-F8F47F4325D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94D05B2D-DB29-4337-B7A0-CF4F0A8463C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4A93783E-0B68-4A60-B86A-66ACBEE9C5B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41981096-6BB1-4A60-9F8F-D5C4D91E18C3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845B425F-CDFF-4D42-96FD-AC3D4E014C4D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8A9E500D-CFAC-4056-AE06-A4E08F1CF86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A411500E-EADB-4793-A8AD-D1E2E12766F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7D52C55E-5150-4852-8074-EB707F9713FF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2052E80D-42A1-4E70-B60D-6A5DC13341FC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42A1949F-FDCC-4DE3-A362-96F0AD02DCB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FA5785E7-AD7E-400C-927E-B8898A29D05E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68130EF4-794C-443D-82C8-E30BBBAF2D72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DF1BA9F6-33C4-4BC2-8C6C-A4E228C2F82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E88F59CF-ADC7-4A93-9677-0270587B8AC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8F06FE13-559C-4F8A-8DFA-EFE61A7924A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199001C6-31A2-4679-9428-14F51CA7187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0B7383D9-F942-40EB-AA9F-3E02DECE23B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BE25AD0D-A9BC-4243-82A7-BD39FFB7F7F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5796C022-E60D-4AA4-A8C5-C95CDD3BC04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3DF7A25C-3E5E-4DA1-A3B4-B32D234C6D4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82EC6854-B440-489B-9459-AA80DCD1A4A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7EEBBE7E-F4BA-470B-9282-838A3E160D4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72953129-EFF7-4FB3-BD9E-4B06F3192AF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A791CD6D-3700-4A49-8B55-4BD686A0DC7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D761355E-44E9-4B3E-8C9F-A76122D6036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3318E4C0-FDE6-4E4B-ACF5-12832980A0FB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859B4C0B-93C0-450E-9FA3-ED08B01DB819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2C5370DB-BD92-4210-854A-BE734A5348B3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A075AF08-9606-479D-9DDB-D0CBA4474D50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7CDDB048-A27D-4B79-BB21-FF92FA9E06BA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70E26918-2A92-42A2-AD37-8334C3B1D90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01F6398C-0EF8-433C-8BC8-09DA324F6EF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0992CC9C-9B71-4F54-97F7-E0A608C6F71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15CA96F3-2B96-441E-B941-B97B85DD6DA4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6208F087-F919-4313-A9A8-B9404BA01644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F3108E70-04A4-4DCF-88DA-94A86B39E9A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91803C75-5B67-4944-A760-A10966C4B9CB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91A5D326-FD82-4F34-9AB2-D90E5D186FE3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FD56E456-560A-4E0B-96F1-A21083FCC162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989A8963-94CD-4F04-8810-A79333C706A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7D6979E8-C7C6-40C8-9C3F-3455C0AF745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2A98977C-3D8B-4511-A484-208FEA56AC8C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F10C0DE2-E610-49F8-B206-EDBF73E327FE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F8925736-65BB-4521-9625-B94845EBE3ED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5934CF32-905C-491E-9DD8-8E20E5AC1045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08C28E63-C159-49B4-8A6D-85279B7D4CC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CA84B085-1E00-4EC8-88F1-B7328E08B58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01A389CD-0897-4F03-8158-4098764C154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686E63B7-E142-4B08-99FC-E4B8C4CA5AA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E26B6FD8-9ED6-4833-B0BF-BDF3344983E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453A901F-7D83-4168-BE64-4D6C720FA53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B096E24F-794B-43AF-8C06-F044C2636BB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903FA989-678F-46D0-B4B9-C7D84588C56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53E60245-7DFF-4552-84B9-69A7E5BEC1E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228E2BBD-F9CF-4036-99F0-71D80092FA4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8CB7078C-D865-4AC2-8715-A7B2E3FE203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0FF60A9F-A20E-49F9-9D1E-D5E7329AADC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5148B003-94DC-41FA-81AA-6009DE45B05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AE475F0A-E773-47B0-99D3-F923DDA013F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81990D3D-BB4F-4F56-BD24-9F8B9BFC5617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09E53A5A-F0DB-4434-AEC0-95B5CC637845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73EB2493-004A-40E0-B682-523A86FEE58B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53328014-7FC6-49AC-8DBB-4429B6B9573E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275FA030-EDDF-4EE5-AD5F-4C9F0E2B5EE9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3E5D042B-B433-435E-BA44-8F01EC5E924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B97E6205-AECE-41FB-917F-E85C54ED308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A4D2FBB7-0CED-4BCA-8F16-8DA651430B6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CE3E2C6C-767E-4813-955A-57ED24552D9C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F2A1FCA2-E8D2-4642-ABF5-24AFE32A422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BA0037D6-0A8E-4F75-A85A-E772046D2C39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6F28D9B3-24D2-49B7-A826-A19A48855EA5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7537EC04-C092-4F1E-B94D-EE0C5928E099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5FCF1FBA-B1A6-4522-BA18-57A3DCDD8859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E60FFC50-438A-4E4D-880B-2B4AD887282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CAA4488B-3D42-4DD9-8B56-10150AD5F3E7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E40651ED-E01C-4586-B1A9-B4E9E34A02C3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681A742B-0D47-4C04-97DD-6A245F3D4726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D06C3692-9EB5-4CC5-8153-E47B210EB18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8ED9857B-416F-4831-9F26-69559A09D9C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E14EEEBB-BE3C-4D0D-9EAF-E689EBF3F79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83D27B76-2996-46A5-A7B0-C6A44B50F02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03D6EF59-DEA3-4107-95F0-D239D898ABE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06B1A49E-EBD5-44D3-B5CD-8A0CBEF33ED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226A9451-D86E-4802-AFFC-86DD2169705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11F89E23-81CD-46CE-8CA9-2B762BC995D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3831ED82-6FD6-45B5-8099-BA027091FF5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CB49F816-E71D-4883-8F2E-A6A12AAA0D5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5AFCC0DF-825D-4514-B8E9-315014E5181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652167EF-B8D7-4486-B2A2-F559F4A56F4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61E6DD64-C29F-4EAB-A0EF-6C7398D3221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556C7A28-124D-4EDF-9237-6D389A4A644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05F0D7EF-0EDB-477F-A8B3-9FD359EAFB0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AF8562A1-B36F-44F5-A8AC-76EEA239FBF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5C302E04-C7F8-4834-92F1-09BF823AF341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556B29CA-C870-41A6-B93B-EEF87195B04D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64AEFC3B-0277-430A-93B1-B1E119E052D9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D3E42B4D-5AD0-41EA-B1D3-AD8C1C8DA022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4E66A0A1-3426-410D-88B5-2FD2598F98DC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9D4C2463-8D5B-4AF1-BC3D-6DBA7238668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E06AF803-EE8F-41DE-8349-219C3D4614D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9FABA476-D2CE-42AF-BAE6-F159988C155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1E2E7BE2-5657-40BF-9DD9-14C5162944CD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349E2BC2-BD04-48F5-9675-4C8C9F438AD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DB5C1A0B-0CE8-4B0D-9518-876E7F7D58C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352D1BC1-1561-4DE4-B14D-BCBF766F069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20290DA7-06AC-4C19-8A55-DB24536C2323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6427D7A1-4789-40AF-88CC-606F3404724D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586A65FD-B3D5-4663-9B41-C8ECC8FD79A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38794050-1A1D-4DDE-9A33-8849111CB2B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77362A14-977E-455F-ADE5-03C184639341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3D04DA91-D820-4563-9AE2-1AE5F04DD152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9236CE98-FA6D-4AFF-A10D-4BF12C9C6F1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8E39DE1B-C97A-423C-BCA0-AF044EE6E93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4BE6E042-1524-402C-819C-8FF2B9FCDA9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A4375536-0612-472B-889C-865559F59CE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BF32E7E9-05A8-4A8C-9925-EDB1BCD405C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F4B24B3D-4B61-4EC5-B074-9901567B73C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7C1A2AC4-A653-4C8F-A689-2A7203B4583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C4617BA7-A4F7-40EA-83B5-85D4249185E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D697021D-C6C2-40DA-9C8B-2A3AAC5D1FF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98082537-9E1C-45BD-A4EE-FCA27B019BD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F208EF80-5703-44BB-A54F-B34C7389EA6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012354F0-789B-41DD-A034-F58223A8EDB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3107FC85-1162-43A7-A54B-DB540A7FC58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651C2AE1-6117-489A-B9EA-41EFA5515E3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A24534AB-90D3-419A-9F0E-5B994E383C3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D8166D48-1EC7-411B-B397-936C002D484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32FAEBCB-5119-4B76-A774-81A99F9CACAA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B2A00286-1976-47C6-9D26-C145EC3BA59B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F0612CF7-BB9D-4E9A-B7C8-60F9ADE0021A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97A235DB-B93F-40E8-BCB4-02655787695A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EE29849C-2254-465F-B085-9D9E0EF1BB08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474F74CB-9C31-496E-A73C-350116A5340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B030190B-35F1-4457-BA8C-371D716C36B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AF25FB78-7531-4E44-835E-4BCDBACDB34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CC5C3646-B225-488E-9494-A40638C2D5CD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A8D93633-B2DA-45F8-A36C-C6F84CD8C2D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46EFAD92-07DA-45DD-BA18-CD5F6E51339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A45615F1-6CA5-452B-8D20-608CBD3A4EFA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B8610380-CD99-417C-A3D1-F1C0F7253690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0A0C4322-48F7-44F9-8DFA-8B0C0CA4D892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BAC40113-594B-4FCC-AD2E-827ADF400D6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2E739FCD-66FE-4E7A-9FFE-88A1D12384A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14D260A6-D2A5-4C7C-A0C9-7AC0AF6C671F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69A50BEA-6416-4BAD-B665-B99326657042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D7BB3D9C-075C-492C-9A32-C760DEB27F1F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38FCC50D-C454-40FC-8E50-F589E7C47C1B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E6A9913F-8494-4F34-9689-774E99A6EF81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4E416E0E-3AC6-4941-B192-3B7EA13A7D9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635A5713-E72B-48FA-A42B-9175E8F2245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E752977F-1F4C-4A27-83BB-4A900080102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A634F071-622C-44F5-B173-255BD342F7F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36C1AD0B-B29C-443E-B7E9-D8380B5A492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EDEEB282-DF6D-4F1D-B740-03BCEDDCD2E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43685990-2673-46BE-A9EB-16158E54DF2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29EC7552-D7D2-4B15-BC9E-D4EA10F6B50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73BE83BA-14F2-4B9A-ABE7-143DD591099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C3CF87F4-7D50-46A1-944F-70E55D7764C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87E7C849-C614-4D0E-A79C-B319AF8E10F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394937A6-75EF-417D-94BB-2908C3AB369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83283DE0-14C6-4589-99BC-4D4143A648E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D208CA0F-84AB-4DE5-B313-C8335CD2CECA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A114C10C-CB02-4DB9-A421-784496F24BFB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F6B114C1-14D8-44E8-AE28-9DEDED32F7CF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2A000B9F-477D-4241-A440-521EB064C0E7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BC4894F1-250B-4ECA-9A29-A73606D6EF4E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BAF877B5-3E35-474D-8D45-E7C5E2027DC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9D6ECA4C-495A-469B-9448-FE508C1CF94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A36F02CA-67C4-41F4-8207-7C96A9D4A2A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20873C23-E768-4F19-86F0-D2E8E04816EB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10A94B12-854C-43AB-A546-07B966890A9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E383C5E0-C4F4-4914-B25A-F45840CDE04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81453CB9-13D0-4123-BE8E-36FDF57431E4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62CA299F-A77C-4E42-8EB2-6EB4C4B60838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16FD5F2A-2395-4F45-A749-C3C3AEEFC829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97018B30-B153-4CA0-8232-D3CB9D0D57C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63E22088-8FA6-4895-9D7E-3C56DC2FFA8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32F7BFDA-5435-4F52-A1E2-7D53E03625A9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EAA046CD-C84E-42EF-B1FE-097950B098DC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5E3FF1F2-1F24-480B-84E2-9E7C5E5FC964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55D7C34A-C8D4-41F4-AEA1-C5B0C2C720B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4F786BB4-3867-4228-852D-47A6A4F491F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9FA44763-FE69-40AA-8F2C-499F3E556FF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979AD47D-4012-447A-9B52-7C2ED784B90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BB6E95AA-6A86-47B7-9536-C547A46E158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6CDBBBF6-7462-43CB-998F-DBB54A28F70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9CFEF803-BCC7-4FD3-8B99-A699058DDAE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A6ACFAFA-21CD-4370-A204-862DC3D0F75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7EF5CAD9-F0FF-4D03-A977-B2C27CCA273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F882B19C-AD11-4D48-83F1-584291934F7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7CD4E2BE-4CCA-4498-966A-7250E88A07F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B416E301-69C5-4E9B-B218-1C85AA5C487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DABACB30-A194-44CD-BA03-49D1A414734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5843E3F3-01AA-4491-9AF2-97BE1EAF98F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49FF17F5-6B8F-4913-B692-0B975F51D42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0BECA67E-DA12-4A96-AA1C-4AB4B16D3EB4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6A99A48D-8D2A-430D-ADB7-26FDACC1D509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F2D93023-7AD8-440A-8084-53213375CC6B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6A378A34-4D7D-4DE2-84A2-9A5B0437E747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8B6D426E-3BA2-429D-A7A9-B984DE8D6E63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F5872B1C-382B-47EE-8877-680038682D4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9C9B750F-E984-4989-B4F8-08773F0A781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FAAB846B-4E20-427F-9F42-1330DE791A9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440EAE36-A898-4C39-AD56-D5DF47B2BADB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273D69F9-F686-44C0-9680-B38CED2CDFA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BEB996BD-1333-43BD-B995-E12D05D4869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6A32471D-208C-44FB-BC8C-A0E72D036EB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75B48530-A8FC-477F-906C-DA894C76CE34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95FECC5F-1757-445E-A680-C6D13E652F7F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42F3443F-F559-4F85-ABA5-B3C53ADCED8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195F5EB7-0300-452C-A503-926AC0240F2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ECD2B08A-B2EF-4BE7-8EE8-04D87E051297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38CB94C6-78FC-40FB-B53C-E726AF7FE8FB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EA0591A4-17DC-4982-8673-02A57BEC765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E985A8D0-8345-427F-8536-5F213FF105E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C3498159-46DD-4040-B933-DAC2EA9A16E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54E255C0-159F-420A-AB5D-7E8BE400B06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D9B6CEF3-F162-4CFE-9AD8-E924FDEA820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A8827834-C40A-4A19-A6B7-B2502928AA0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096DCF7D-E0CF-4E3B-8483-093A5ED0ABF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5A99F81A-8FB0-4FD5-8B8E-D2386441B26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2ADD2077-6780-4CEC-94C7-681661A9526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A90D3C42-C323-4D98-99D2-0FDAC7D3DAD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D16059BD-819B-46C9-82B2-FF2B21BAC89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B390D1A7-37DA-4FC8-923C-3965DA983E4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A3A40642-EE30-4638-9A90-12B46619FE9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DA818E32-7C42-42EE-BE7B-F8ACC3179DE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85072D42-F331-4DA6-B1B6-E04C44B072A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74702468-2160-4D13-A5CC-37BADECE69E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CAB450B3-9753-4D86-9A68-4E7240DF5C10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B02887CE-B423-42C7-8389-F8179AC7C8B8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5D733510-BC74-407B-9B23-2ED057B24656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8EEACE97-FC83-4C7A-872C-B1ED72AB7681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3B67B44F-43B4-452B-BF0B-C2F83638B95D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04FD9CD3-9A38-411C-A0D7-98F8121C11D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C14A3F22-DFE4-43D6-9964-6DC8B388049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EF78881A-27CF-4A16-8B72-751807D3D71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70139325-6A73-4DE7-84BB-2FBD39255326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97BB7540-CC90-49C6-8B25-6CD66713882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907DD43B-35E6-40A3-A1D9-BA241C4103A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282B819C-CBE5-4320-8AA0-4A0B12976F9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EFB932D0-E00C-454E-A3E0-3056E8BA59F8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45BE8570-42EC-4331-A2BF-392932D2DA25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5126C551-2E10-4FB4-9AA2-138C04B67ED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F9A54009-EE03-41BC-A499-16694B5B72D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347E480C-2608-4EDF-B0B1-C4320584463A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08750EEB-DD79-49A0-A54D-FD3F2FFBBB69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D1701AB5-A6FB-4199-A12B-99C40BB7CAE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B7B15D5B-3023-4C86-BB35-4DB070C4A2C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F8039F0E-319D-4804-BA2D-D00DC5523354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AC55BEA3-48E0-464E-9B27-71FFEBA9604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F409E0A6-2DA8-495F-A77F-8B68361A214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917B9EDD-33A2-4CE7-9C66-5296B45089E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ECF5C704-EC23-415E-9755-9249DF5493F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F518669E-041B-4403-BFF0-590C9F99248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B274C166-04A7-419E-B864-8739B983BB5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05A89289-8C73-4823-8B76-D8BB714DD1C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96855054-AB78-4FE7-9AF3-8D938D3450C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B4356187-A2F9-4C0B-9376-2B3F115DBF4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5F7B84F3-4038-4D57-8F75-E42BC880E82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EA25EDC7-F43D-42B3-A070-398F53B2420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45DDF182-6524-42E5-AD17-4A6D20B279F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EE89A8BC-6202-42B3-AD32-4171141E16F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DB08D76B-05C2-4B8F-8A46-C85FFD0FA8D3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3D187050-30AA-4A6B-8E41-5C25E2A99812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FBE685F7-09D7-4D4C-A39C-F66C8126473F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1128DF68-5B49-416D-A6AF-FD06BCAFB420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8C638D09-1B68-4C16-9421-8D0D1BDF7F0E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52C1DF64-6008-4897-B7BE-54D811847BB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CE2AFF9D-8E2B-4CFA-BE9B-852B4FFAA6C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539313C3-387D-4D97-88A7-7218493C659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35196F5F-B9F6-4577-A299-346374F1FDA6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FB98A62A-BD45-4057-81E8-168F4CE9FC50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7B32C2B4-ABAD-48FE-AA68-C3436BCF69F0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9CD0C76F-0F1C-4087-9E79-D527EFFA245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242209C0-C887-4F60-9B2F-1581AD7CFAC9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C9939FFC-A029-416F-9C49-CA0C9FD7074A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5DAA4CAC-F719-40B7-8FD9-64FADA9A241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E3D7DFC0-4FCD-4FB2-AE8E-4055F3B7BF2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5157743C-FC46-40D9-BC85-393E50ED1D35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4E412188-6692-4439-B0ED-D1C062894D85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E3216E4E-5A3C-47A4-B7DC-AB0AC24F168A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90C3692E-0C8C-4001-8040-1B26CAEF8C99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688184D4-526D-457F-AE24-CE0EDD131A0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304766CF-2CE5-4E04-9D11-5A5F7FF1B73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C2885E37-B4E8-4904-9252-1F91DE12588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C5DB2519-8750-4F63-A140-D916F9B373A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0636FC05-FE3F-4B10-9AA3-BDC224BEF71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CC51948E-C7F6-4BF5-8C55-D7C7B6DA127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F3E506E1-FE86-4E38-864C-04B809405BC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B1A8A2CC-4190-4DBE-A292-5D01C347851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1DE97533-1F75-4198-AC6F-0C366A27A38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05E235AD-CDFF-4AD7-844E-9CF8C661A53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7F7797F9-29A1-4071-9E83-67CF1254795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1F27C362-1C1E-4613-B439-D102F480CE6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DF6C5E70-60AB-4D68-9B50-66E6E7E599A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F4B5EF24-D29E-4893-B193-F4DAF5E462E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B33F3967-EBA3-483D-8CA0-B9E4C0DE90A0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501FEB83-9863-47CF-9673-A6918D17D015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6F002175-F8FE-4663-84AB-6EAE207F3C00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3D6BE3E6-5BDE-4A58-B963-A7B968EA3026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2974E351-56FD-4996-AF3D-BCA3782B2B9B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01980517-DFE3-463C-98F0-B3C16AA806F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69A00250-89C6-42A9-B9F5-BC75DEA81CD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E78F84F5-75A4-4E6F-93EF-F2FC63C4AA9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7529B399-4256-4AE1-BB1A-B82A3583F9F2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BEDB9EB9-57F0-46A3-9E71-50CE9F32192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EC0528E8-5002-460B-8C1F-E272F92C4B5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1F2BEB17-3665-4E5A-9D0C-1037CA18E65E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5D38EE0F-0C77-4CDF-BDFB-43FFF23F54FA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F2D6946F-957B-4959-B93A-2E28E694B710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832E6BB7-F9A9-4483-A06B-DB2DE936A43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F8E3A6D2-3F29-4679-9DEC-B6A2208BCCA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196A220A-851E-465F-9AA9-F0766AEEF2FF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DE96EAC2-ECCE-4A13-A763-E8032110398E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8A80060D-AB82-4ED4-AE36-A44637618DD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62E887A6-0673-4875-827D-956606906866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DFD2099D-5770-4AD6-A3E7-D16F1236DFF8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3BCE5780-F9B9-4C19-883B-DD82E85C790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F8F049CD-61E5-497B-BDD6-B6EE2148E62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134DCFEB-4BD1-4F39-989B-676C065A706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CE48A1F6-75CA-4D89-9148-BB34D6D6DA8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7C591D3D-9697-42B3-8D49-DABE7FE3D28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21DEC4A7-3635-4EF7-979C-83DEA010D65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81315408-C49C-4876-AECB-7541D1BEBBB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DF652351-8596-4C41-B408-25386AA7E26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5459B763-32FE-4258-AC86-098567F370E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681EA16B-9448-4241-BB66-77992C1F481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1689689A-1483-41E5-9800-501FFEDF688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80E64C4A-A60D-4A51-89B2-AE080557BA9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E2674FD7-CA80-448C-96DA-27CECCB7644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50C65B63-B9EF-4A75-8B3C-5180A30E491D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31F89E73-9003-491B-9F18-E770D37AEC8F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A834DA59-060B-48DD-906E-1BC99FC0309D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1DF26FDD-1C6F-4158-982A-16617FB302C4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780949C7-2CF8-4130-A79A-E6751C7CD35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16CB418F-DFA2-446F-915E-2BE4B3B84DA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7B0D2651-4D27-4508-83BD-D1D4347754B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5E0ACD5D-EC47-43C2-BAE1-07DFC4109C8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3E92AFFB-DABD-41F4-955F-7460D27865EB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D51E57F5-4C60-42AA-A836-5023972368D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3D5D01D7-5280-4164-8649-26110DBB066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26FED9E8-774A-487A-9750-371382A26AF5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055F915D-CB04-4640-ADD5-A3DA42EDED89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275AD37C-332E-4EBC-A6C1-2DD96A110817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DAAE7396-E19C-4185-9E77-4374999A00E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119B292A-C436-47CA-A137-40CBF232E23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32B15E07-7925-4070-AAEA-24D555BC4429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5ED39641-E572-4B98-92AD-3ED33DE14677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F32B2B5A-A3F9-434B-BC55-D761F2B5E7E1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F2172803-EEAF-43A9-ABFD-1A91CCAF48EF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4C1A40DF-97F7-44DD-8242-78D85CDBA19C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60A1C241-C30C-4520-BD06-58A5794874C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F71A5B5B-0A2C-4923-BE72-E06BE054DD8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0F04BEAB-B98F-4B02-9E25-549AC0D423A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CF60CEEE-CAA4-4B99-BDC1-1CF5A7864E9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11A67FEF-1AFB-42F4-8C2A-F78A86F3A92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33F02387-048F-4417-871D-F329DA21818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602C5B21-493F-4837-BF2E-EFA4778E197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B30124F8-904D-4CAC-B0AB-7D93BDD36C6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7568823C-C663-4649-8657-24D2CEB1FF4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56327AED-FACB-4C2F-A517-D18B703CB45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BABC7CFB-6CBA-4091-9B2F-904BBF17633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A97E5941-5067-4CA3-B05F-EAEFE58F6E7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997D7CBE-9BC9-4371-B588-0BA2B85D508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869F8B5B-7F65-469D-AE88-9FBD08C6093F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1BE263E6-888F-46E2-8BD3-A3484CB90231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169BC951-F219-4198-8ED4-677A011FFEC9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86DBD0E2-7050-4455-ACFB-CA7C92370398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7B2FBD7C-5BED-4D13-8EE9-0D2119ED94A3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B7866ADA-8E5D-40F9-AF13-5B7329FF5CA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EB0F96A8-0C5B-47D9-8EF0-E08801188D6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8B7C7BC5-B971-4A74-9F14-2E378BB4C5C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8BEFD7FF-2700-44C1-B1C4-6BC91268369A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B1EDD687-10E7-43C1-B02D-E854365358E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5C9ED7F0-D70D-46F5-A865-860A12DCF11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FE1003CD-6FA8-4666-ADCB-911FDFB57355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A903EBB2-EAD9-4340-BA2D-5D7815E82D17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E023C4B5-7468-4C6C-98A0-CE617A98ED98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7BD18A01-C06D-4A56-8F40-34649F4A1EE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2FD221EE-0E68-41C9-9DD3-A8368EEA4F7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7D2DBAF0-247A-4B56-9BDE-B90EBBCD76F9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4EE59AED-058F-4834-9CF2-A076AD380092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640282D8-36C2-42F6-A230-C2A9E13E4D68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7D70E034-6839-4947-86F6-45AFA3F1143C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7E5CB4AD-7216-4416-AB06-4484DCE5293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B6330477-5A64-4155-BEA3-3E3CF80A399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1A786879-5C82-4BB5-BE03-D93982D0948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DFBE85E6-C905-4E38-8E2A-DA145B3ACBB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31585156-0A28-4259-BEA9-3B82847C3CB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580D422D-2ECD-477D-A034-871CC8D5BF4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FEB66506-27BA-4C5E-891A-1DD2427A3DE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54E8DFD5-6003-472E-948D-903A4D70CA9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41D2EE6B-9F0E-4160-9487-8DF3A71A047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2C559EB4-12EF-46DC-BEEC-3C623625E74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52A5D62D-3371-48F2-B1AC-04A3D9ADD02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9CF60B2E-95C7-4251-ACD3-C167EBE71F0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139A4D3A-0AFF-4C3A-AA55-2D734F23722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225D5737-FE52-47FC-9AD6-D17083DBE13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718BA2FB-026F-4AF3-822C-AD2329ABEE05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51C103BE-6A0C-4EE5-BEFA-F0F490A34016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32359539-B25D-474A-A596-08465D911045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7DCF362E-A357-4F0F-9D51-41A298C153EE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F203FFE0-F0BD-472C-A67E-3333EBE71A96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5F10929C-2F4F-47DA-9290-A5559E60191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E82216C0-5B1F-4902-B2AD-3880CCA2849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102593C1-06FD-4F3B-B533-DCF152DC6E2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1740ADDD-D7A4-4D4C-A0BC-614529B9F8A5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82D41F7D-67F1-4054-9E4B-6ADD5ECDEB2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7D77B156-9579-479C-A825-8C8BF62F341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E729E5A4-7655-46D9-9B49-2E3AD19BAC8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1DCD9A62-F28A-4710-B2FE-9676DA1835C8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AE62B7AE-BF7F-4D22-9CB7-8E138CA90DA7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44E6EA4B-ED1D-4F0E-8145-207D2B6A112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C6F80924-3046-42BC-BDF2-23756DC5C36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F7F9DD69-8720-45D8-84B7-E08A889D6C84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E8675173-B102-479D-98A9-2EAE2A487AA0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91AF0356-0CF8-4810-B4F5-1B067AEAB85E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6DC422F4-3107-4653-9D5C-6416BB511016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C3CD06DF-DD8A-4791-B5D4-FA6BD907D8DE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D00368CC-5D32-4342-9554-F3EB0DE866E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44B18378-A125-480C-9F60-2FFBD76C449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E1F8543A-B765-459D-BFAF-FF7881FEA0D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A492FE99-5B9B-4910-A699-FA342272C56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DBA5FA79-D5DE-4E4A-ABAD-70406C9C28C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DEB1AF43-F8E1-40EF-99B8-A074E8A0E90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983C4E68-2054-4D78-9286-98C783481A6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7685B5B1-8801-4C3A-A083-C2060D71E4E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C1575F16-0B7A-40FF-82FB-BFFC7648DD3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F35CF5FF-901C-420F-9059-84856B5C3E9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B8A2FF83-0F1A-4964-A014-74A6EBA1153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224D730A-6C26-4EC4-956E-EA3DA0390F4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A709E312-5E91-4A32-86B5-35F38BC7753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7A48CCD7-997B-42C0-8111-EC36EB9DF0F0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E373DA3A-8A78-4FDE-B754-55D075DBF7ED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1B8F6F3E-7359-483A-B7B6-34836D0AF5F0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145B0570-6204-4A2F-8AD8-F17BC41E0C61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CD9F6A08-DE72-4479-9C19-EE24AC2C97BB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55F49C6F-43DE-4ACE-8F19-13AB1BC38DC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67E57AFF-C423-4E5D-A268-2204CB63BDC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206F5540-2257-4CA2-822B-DE0C0BC6E2B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575A8A3E-6D53-439E-988D-E367360536E8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481E122E-45C0-4843-B578-B48ACC0724E1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05CF0FC0-90FA-4207-921D-EAF0B6E338A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AD580D8E-F0AC-4477-8583-58AE8405BCA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541DA34A-C329-45FF-BB60-3BDE20ABC9FB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DE9D2101-7367-4E4E-870B-13653CD2EF42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192FBE07-FC07-46C9-9857-63349DA6F386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0ED5C2D4-4298-4328-BC5C-4F8BC900CDC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7233D86E-F14E-4AD0-B48C-818B903226CE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6D311132-79D0-4B5C-9370-C2C4EC662D86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85D91974-A71D-4656-B4B2-412141A05A5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7B10C481-6FDD-4C77-8D32-36F136CFF0BE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1C9A4D39-4B9D-4809-BE8B-EABE1C0432BA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F303C3FC-1302-4CBB-B21B-0FF4513A139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1F7868CA-E26B-47BD-8D0D-E40BB1AAB1C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859CEAF4-DECC-4F75-9856-5898953A798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B9214334-88B5-4332-AE9A-59BA5686586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90D4A29A-7DBF-4A63-8746-BDD5DEF8A62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3566FB6D-3609-4C74-BCBC-811660895BE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8B9DE366-92BA-44F4-8B2F-455D4D97637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B1C07E13-2030-4023-A9BF-3BEC9724317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DE4CC298-6EB3-4EE3-B12D-B6DEC0928E1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25F21755-AC9C-4C32-B7C8-EB8877E3062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E43D2450-9F92-4FB7-BF84-155E7D625FA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44AF4B14-11A1-4575-883D-04A4C5183D4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D8274450-44BB-4526-B3A2-107FA511A9D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A0630DCD-980C-4113-89CA-88C1AA42D28C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11B8ED8D-02CF-4A93-9406-A2CDE8A91CCE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81E193EB-FAAB-4CFE-8AFF-85AAED7B2CAC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78F31DF0-99C3-498E-A857-3086A4B1B6DC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225A1193-F337-4C88-B1AB-B7A73DDE18E6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09895066-D815-4D6F-818B-945930D28D7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DEAB3ED9-FD45-4F01-A574-9F82AA05701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F95DC6F9-3229-456F-A444-4CD70BA88A4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1AD5F099-D2B4-4D18-8A1D-03417C514A08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116EAA0C-5F70-4310-86DB-37CE8AB2697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10B910E1-85AE-4CD7-9F00-108BFC5C673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0650AE8E-8698-430D-8707-025BDD35F2F2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286CD3B3-F9EE-480D-B495-539F08943F02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9869B720-3A19-4EDD-9C3A-646F54B4FBA8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94C24054-AE41-493D-A04E-3ECFF339ADA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3A83369B-5216-438E-877E-6B124A0E133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D43CB370-B8B0-44F8-AAFB-F32C7D9D46E4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5DAF481F-F19A-4A1D-BAAB-AF4ACF9EB5A1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9974E62B-3815-479C-B7C7-0DF9F34C3BF5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D8DFB659-17BE-49EA-9ADA-65EC1C241CA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7B66DA31-E3DF-4D3E-94B0-BA8350E15D56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D0DFA043-41A1-4F59-BE49-5A81110E398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429B6CDA-6CF4-4CF1-BED4-B2987414D6A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72C980BB-9B48-49C6-8827-2C8C4F7B287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BB8CDEA4-3E8E-43E5-98E7-F0E34689F06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58833307-C0E4-45E2-915D-3ED9FA3251D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E096A9BE-7574-49B0-9797-F6B7E6A11F7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C6759DBB-4130-4FB9-A3FB-2936D69E06F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5B7B4123-CA84-4455-B1C7-70CB0CA04CB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0218D381-EBB9-43A7-A5D3-56C18C6BF69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DDC21B16-D9A3-4C3C-A42F-697D2B9F801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10390186-D0AF-4DF7-8797-54BD86D39AA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36BD490E-86A1-45FE-B91C-1E6691A16AD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A78D66D9-1271-40D2-AA32-0F941D75638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850F6D81-CB90-44C6-9444-BF4EB9999DE5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8E1190CF-47BD-4C1A-AF43-FAF5900EA791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77E984D1-59CD-4E99-9998-C21C674AE8F8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B6D3FEE4-B591-41E7-95F8-6C071F8F8F59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D99B5B60-EF27-4EE1-B742-6C86F9F5EC3B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190F23B6-D8C5-4944-99E8-3F73A8FA22E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9B3BC81D-678E-48A7-8CA5-E654B7884A8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4417CAD2-3D3B-46AB-9570-8D3ADD9495A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CE8DE98E-7042-47DB-9F00-9B8938F93D10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B8535A27-571D-4993-84C3-4414C7B01D3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47A35FEF-ADDA-4B7A-A92B-0FB08D3FBD3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2D5062A0-DEC7-4FF6-9318-646A84CB0C5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D37B8686-9C1C-4630-BAA3-8E174CA0A703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65B54039-770E-4A85-8C41-ECC76AF96527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354A8976-ED74-446E-BCB4-5E595E9F14B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DE9C8147-EA49-410A-A099-19AE9B9CBAC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05B63BB0-81A7-4C11-BABD-B5E5F692F266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BF93128A-1F77-4DC3-81E6-89FBFE80AB16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E3891ED5-841F-473B-AD3C-00A283E3473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12D2F273-FE13-4ABC-8AB2-1169483429E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416161A4-AD4C-4FC9-97E9-75D7B95A0B47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2C7025C1-1F5E-42F7-AF26-FFB4FB70E5A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DE6809E5-53BB-439D-A793-94D4ADC4ACC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D151563E-622B-4A35-AD19-062A3005433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08820DAB-8CDD-45B2-AD05-33BA1DA7B8B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C734D5A4-9E93-43D6-9C7A-53BBE9D535B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158027CD-27D0-490D-8129-01CEE65D843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DC70EF17-522E-456F-A3BC-EA06CF7CEF5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95362C49-F600-499B-9BA7-AF43A6B3F51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4CD2D9F3-5407-453C-BEA6-448873D37C9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A397AABB-4E30-449A-A0CA-AE1690171D0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E3E3C9E4-5D5A-4DA4-BCDF-773BE0C531E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4CF93CA9-791B-44EB-A889-46C3026C96F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43D6F530-A44B-4D48-838F-748CAA03AE4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C41176AD-6C79-44B9-94C3-8AD69D9B4419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DF060C64-38E2-4525-9F41-770DCA7016F4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2954E80A-29DF-4846-891B-85439403DF92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546E9397-6725-4D51-BC29-6828A9ED9C47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F0DD6999-8866-4F80-A9F1-F19FDF6FB35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A3FD32C0-3DDA-4A5E-83F4-AE470BCD32D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1E385045-F623-4F14-A9C4-0BABBE911B2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92C6BD23-0F38-4816-8E77-65C7215F264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B1C30374-7C2F-43A8-9726-4E7DE5E4E987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DD3A1D90-1DBA-49CE-B319-036617F24BF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6663B11A-6D80-416A-9A9B-60E0EDA6F99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2802B385-838E-4301-A911-48C1C697392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377A5ABF-D9F0-4D88-BC56-70299D2B7653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EE39C902-C83D-4445-9F63-42C029DF2D8E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8104B450-B18F-4C76-A85E-40953D3379E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05110C06-2CE7-49BC-A9FC-D28D19B5234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09316278-A961-4B84-BE3D-69AF124425D6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7721D220-1B34-483B-B26A-367A60E973F2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59EF48AC-AD2D-4EBD-9513-A52FCC0FBFA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7973B53F-C5D3-4ACC-B430-34F778D8D1B2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ADA8FB16-1349-4A0E-8E0E-87A4D8C8948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9538F2D9-6C1E-45C7-9360-B4F8F9F17A1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091DE864-0FBC-4746-BC60-6371E7D2CC3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2D1519FA-CAD3-4029-830C-E1E61144798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0B293DAB-0FCC-479A-81AE-681245E3A4A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45A4EFBF-DE35-4F1A-91A9-075533D1F66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6790AA18-32DB-4A76-8069-F601B581741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21E66A24-E51C-4152-8DE0-41E416A6C36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4DB7D10D-3CC0-478D-86AC-F61A668BDE8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BCFF09A9-2686-4ABB-8661-465AF8CCEE8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D520D21E-5591-4CE8-91F3-93677841107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451A96FF-8F7D-4F64-9EE8-CF3DF6374E1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CA560F4E-1C16-40FE-BED0-361109B4666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1C8FE4E0-DA87-47DB-8572-E2E5002D262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E52D0ABE-D584-4790-B97A-9915477E78D2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24DF83AF-9247-4E2B-872A-8684A0F89D37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49156FB8-204F-455B-80BF-FBA6CC861B74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06724820-C3CA-43D9-AC09-EECC16E2D243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03BB3AF8-E6DE-4C25-BB17-79423B614FCE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2D833387-FE60-4D24-9B8E-9CCCEEC5F86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03C40F59-369D-4111-A781-4AA71491234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1760A571-84BB-407D-BCFD-CF5FE914DFE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BFC7293E-E007-4C1A-BB99-6972E799C37A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AAD1ADE6-B911-440A-B45E-AC52A0C2B45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556DA035-CCDF-4D95-AF25-D270AC3A447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8F6E9589-C778-4D28-88A3-69C4F296D6C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FEFEA6D8-DD88-443D-BCAE-43E8C1A69099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2D6524F4-4488-475B-8338-3929A872AE37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5F6A9393-9310-4D54-BD60-5A68161A191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E044DA32-B0E8-442E-88FF-7668676A289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FEFD601F-4F0C-4A27-9CFF-5B2DD022D933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E64208C4-B0ED-44F6-8381-209810E56082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6E0366A5-4417-4AE3-BE00-7E674F55C43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0CD041BA-A6ED-472B-B300-10E6D049163B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14329029-F60E-477B-A37C-66D91BE1F43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EEF961A0-E2E2-4655-A511-C8E8076A59A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E5C16557-7489-4B1F-A3BB-FB428BEF0A7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65489DF1-7E8B-4CD8-96F4-ED690912FF1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0F45D082-BA8B-4A39-A077-412CA36EFFD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BFEB1738-52FB-457F-AEBD-9F9C8AC701E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14C43A5F-144D-4D25-B117-D0CF1405B72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F5816F93-276D-4835-8A58-B27C9FD4BFC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07FDC79B-857A-435D-8C37-790BED33DE4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E2F29ED9-63DA-4F69-A867-48A669A4AE3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C8965FC3-C952-4201-94E3-9DAB565BC1B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87FB208E-0EE0-4A5B-B92C-79E34BD1F0D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03C0351A-D916-407F-8B12-B2CA16B5E27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C59FA747-487C-46AA-B7AC-A098C1ADFFE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A656600A-815E-4DF3-A9CB-CEEC12EAD699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8C0B3A02-0CDD-41F8-8D8B-5F7C48626EB0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EC26F556-5064-4E50-BB2D-AFDFCC914454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4E8AF7A0-1C44-478A-A9B0-FB4F4FD4D8E9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BA9D539C-CD55-44FC-91D7-2F8C9BC36F69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4FC73FC3-AABD-4990-B39E-2271CAB573F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4A68D9ED-7E54-42D7-8540-DB24C8A389D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0404E239-1720-43CD-8AA5-7443990EC53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6BA84784-F2E7-4316-B2C3-984ADBE8AFD3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B06D4BFC-E0AD-473A-A644-E11918EA8F1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23B7A05F-16FC-4465-BDD9-3F34F0F879C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5A16BEB0-93D5-46A5-8826-5E46B19FB811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74A35103-5DAC-468F-9311-2ABC918681D6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6F3C9622-75F4-48F1-AF12-77BE9F2B84D8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682AA255-3CDF-4D32-99FF-91DD8F8A2BF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02006580-69C4-49BA-9F70-6A855E4DD51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86CB5538-8F55-40FD-B67B-9121B06269AD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C5C5529B-DD72-423A-A8E2-4679C27FF9A2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B5758B49-65B9-4A91-9DC9-4198DA0B3824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8D72D91C-A957-476C-9FE5-A1A3CE60067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F90A4D20-B146-4072-8363-4DBD28DF0A9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D26A793E-F2B4-47E9-AEC5-311A2E640B6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17EB7F42-C985-4902-B255-17172E26E98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3871F444-488D-4C88-809D-77E50621975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68B8F64A-C281-4C84-9516-C422C089D18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A2206BA3-6F91-43D4-9465-9DD8031ECDA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A7265F1A-D5BD-4DAA-90DA-673509323A0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B634F595-53DB-46A7-B300-7BA5E2E6BC5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89222F24-FBB5-4784-AC7C-8F565A7DE1B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C10DC3F1-1A4A-4D7D-A512-C7F2B5B7C98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E5A2589C-5125-4F28-A5AA-1EFA5A5ACFF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7B3D2644-5365-4738-98B5-061A8E377BE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04BF5CF2-2961-4217-911A-9C57A7B4BFE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3045FF11-6117-4EAF-97A1-7F02E7C6B97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8092114E-DDCD-4480-8471-4E6442E6974E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4A271526-627F-4C2E-8F30-2A767595C026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D7279CD1-6315-4FEF-BE2C-105393548565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37BB422F-8C20-483B-806D-A8F46E992AA0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27D9D722-02DE-4E23-82D6-9603768504AB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ADB2CAE2-D89E-4280-93A7-0211E0DFE76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EEC1E994-991B-4EBF-8491-B1F3CADD75A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F24C6C3C-8FBD-4103-A8B2-E15C3A36C06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91CC7441-CE54-46E1-BC25-28437AC8D28D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108E752E-0A82-4A38-8B8A-F4C5D28A158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76CF465E-29E3-4654-A867-1D8B35056AC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C0E128D5-B752-482D-BD0E-849A18A9ACD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C54FBC00-4423-46E1-A7C5-11D4C81F1C88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C6F4FA2A-22D1-469C-83CF-C18FB1BBAE37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AE9164C4-480E-40DD-9B77-05DB60B6B04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F9E56F90-B34A-450E-ACCA-080BD1A6B15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691ABC52-0828-4E19-842E-3882F1A595DE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2D1B0B71-DD6C-45E3-963F-0319D99E7371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7A5FB446-9F26-44E7-AED9-A4AF7F0F23F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87093E58-2DCB-44AC-B7E4-EE0D2AE7E7D0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4A4F4838-867F-4F75-A3C7-53D9B930F94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4C268A40-11C2-49F4-91CE-02FA59851F5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BC484B72-89D7-4CE0-9201-524B3FB9003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F6F84CE4-415E-46F5-A240-A268D2ED50E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0BED447E-3C47-4D51-BB40-90FDD1A49DB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1E26F705-C7BB-4D30-BC1D-B4CA731C0A5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16C70850-20FB-4160-B11A-84DFAE532F8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F7ADF06F-F016-4B67-A5FF-F7AC4F65F8A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A70C0AE8-3625-4B4B-B2D8-751DECDB7F0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113E034C-1275-45C0-A386-F0B9BCE1227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A95DEFF4-1BFE-4801-A3A8-6F307137503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BA8C3171-53C9-48E7-8622-B235FA95748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6988D24D-9899-4B4B-ACAC-BB873D26C72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F397C62A-CCF5-4C39-BEA7-5391F5D3C42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83BE79ED-AF8E-474A-B9EE-FF1910CF71D1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0C91CA81-29CE-4A34-ABFC-0C883916351A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3D57C37C-C564-4ABB-A437-CE5846703F93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984931B7-B8F3-4DA7-A99C-889451E9965A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40F97AE3-B00D-4AC0-B947-8734AFDE9869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C25F0B1D-39B1-49FA-81A0-58E36CA7FC1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B13F2747-75B8-4162-A54C-C2485A1E744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B1334004-3028-4A10-9BB4-BD49132F00C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88D96A79-FB4C-4952-85A4-8A9EC7F159BC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517BB467-CED4-4CB2-A916-0EECA7DB726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FF703FC3-6374-41C7-959C-775BCA4D60A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71A18631-11D9-4D8D-972E-FE9B481878D0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CBE4FEFE-F2E1-44E2-9E80-BE95C9C715F2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64029337-8942-4042-B818-AB6085B39E2A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4CFBF9A8-14C1-4B30-AF18-81572113479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15D14291-6262-47E3-AD4B-43BD3A39EC3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EFD75005-5963-43C3-AE26-2C72B527EB9D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AE2DBAFB-E4F0-48A8-AC8D-31E4D0FE0FBA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83114518-663F-4E23-80DD-108BF1979A1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F2763C0D-ABE6-4C55-AE93-5F61480CE8CF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E0EAC59F-3DD5-4F28-B453-A24A4B454A4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1917C836-8CF2-4C9F-B88E-98BD9726865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5837491F-895D-468A-A778-62D8A226807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C3DE4140-1F0A-4909-8EDF-0DA2360BAB9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89247D72-B53C-463A-88EE-A9AEE49336E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801725EE-8556-4410-9953-A262949A181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8E287F99-F8F7-4026-B07A-01A4C05067F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D478DED5-4AAD-4B98-B029-0C922747B6F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3DE6DF66-F387-47A6-B9D8-4BA07C63B99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D98B5331-88CD-4DE6-9B87-3EFDA8859AF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E33BCF65-EAC7-4624-B9C5-604836FE86A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FB9AAE62-78C3-4BEF-858E-04CC678F487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B5B935BE-F0D9-450D-8E9A-3AC56AA0C9E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CECE2F93-0800-4EC9-A153-E7AD39865D3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D0D53C29-2DD5-45DF-BD49-F70A4E7FB4E9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5FA8DDE8-CC17-4C8F-B3C9-6B09C2E4B303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EE90CB31-56F2-45D5-AE01-92B312D93EDA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F31D545D-9028-4F3C-B83E-825EBDEE143D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CAAB1C8F-A3EB-4AB7-813E-FBBEC16492A9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0D9F0867-2B5D-4118-8AAC-A74947ABD5E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6DAE82A7-FD08-41EA-A53B-F8EB8583171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69FF48AB-FDAB-4500-9CF4-3F103BE9887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053C9F0A-028C-4521-864B-8917ACDC5330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BCBB8569-D2E2-41A6-A212-62368435CAF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38491246-234C-4E8A-BDAC-8E7AC0FC2A4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7128C593-D06D-4F3D-BAE5-19C74A3DD1D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4E017B53-DAB0-481F-8B2A-F7B224B73397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695CD9A4-75E7-4A5E-9F27-0DF1ACBBC583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0080CDC4-40FD-40A7-98E8-A59DF4E6BB2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B0516D2E-9663-43E3-8C57-0CC25194696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60321D21-F33A-4006-BF82-472391F2D400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2EB167B4-013C-4F20-8C0D-E3F04A6DA83D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05A2373E-F1D0-4000-ADB5-07375E80395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84A62C49-48FD-467B-BBCC-5E43217154D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47DE9FE1-1925-4D2B-A281-07FDF470EC5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464999DE-F44C-457D-989A-993ED9A7795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54CA410A-AE39-4DF6-BB95-372ACDC53AF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359D0ECC-1C6F-43F2-B64A-9F5BC2F7988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35CE0941-F05A-4551-A48F-3B8DF091042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D964A664-F8F1-4972-AA77-5F239C8EAA1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A90D762F-1CA5-494A-BA5A-CA3B632471F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D67413EC-02A2-49C1-97BF-DCFC677B923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FABBC95B-2605-47F3-AB46-0A15297A7BD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256D920B-0C1E-4B35-9A5D-C673FE910F7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5182576A-45DE-44E8-A494-E858EDAF001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197BF40C-03B9-4FC0-89E4-AF5B1DEA9B6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1CD1B70F-5C0D-4125-BDB2-4B2DE9B2D63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D9B91140-1DC3-47DB-9B7A-1C07058D325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0041CDBE-CAE7-48EC-B167-FAA3DE7503AF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9AAD9507-6E2E-4202-ADC2-88FD57BE88E5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D3BC8ADB-72F7-4BA7-976B-A94A86A5FD49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094B4854-C392-4833-B4B9-7AB6FB16F9ED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C524DE87-1161-4F36-94FE-75C36C2F0CA4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147355F3-B437-4D2B-BA15-3202C3E8BCE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49CEA75D-ECBE-492D-B755-A2FCB8D5301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7D73C066-B2B1-4D7A-893E-B21CEE40BE6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27EAE3CC-300C-4A08-B58A-B53D9D080E56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70BCD820-BD0F-48CF-A2A3-42D5ECF9563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80F218DE-B750-4F42-AEA5-60B1CCC64B5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BE9FC2B2-CC84-4F8F-877D-9D1F3AC755B3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32DB41E4-E42B-4A58-BBDF-7083481166B9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B30E66E1-AFCF-4541-8F2D-0E5D54B4706B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C083586A-E0B0-4B34-98E9-C9B57B94D30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8242845A-7EC9-44F0-922E-0DDDBC5B9AE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AAFD749B-BD9E-4D4C-A511-4351B731B1AF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C42575C4-B02F-450B-BE5D-A34686CE4272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531BE721-697A-41DA-BA8A-9E905432D1E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5EBD7322-692A-4514-A45F-EA71F8275DF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37715435-9492-4309-9275-6BB79218243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F9F8E8B9-C8D2-4B19-AAA2-89A35907311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6DECBA13-987F-4677-BB3B-83505C1378B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C3ADB0DF-BBC3-47AA-A8F9-03D96962954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87C49E65-9CA5-42E8-A7D7-B6824BE6190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75AFCC38-06FE-4E1B-8A03-4DDDE1F4FC2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3C67EDA3-702A-4A74-9A41-B4F9B7B52F1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801664A3-5864-483F-A219-6BC7E23626D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E6EF7189-D088-4A37-8595-AD86B4D2A44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B62DFBAA-A75D-458C-BE77-3C928B7AAB8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2CE69A7D-38F5-47EB-BBD4-69A5C019072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7CC2486D-9848-4DCC-86D7-81FB24E67F3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4BE9184C-E804-4BEF-A5C0-347ADA33805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EC219A21-016D-4A95-AFF3-5B6B9787742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6DD5CE47-799A-403A-8596-3C7CA63B6A01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4FAEE93D-D210-4B35-9143-AFF0EE047697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4C92D375-8C20-46FD-BE53-A046BF0E86AF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8254BF54-9B23-4175-8C48-528AEB3AC7D2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F0FE97C5-79D7-47CA-9442-EC7E7E9EEAA5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6C437D15-6C4C-45E7-A4D9-9315FE53734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2ACDAB5F-8F66-4B25-9F97-FC886B37293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CEE3CC71-39A7-4CAF-9EE8-FE6678FFA95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FBA7E97E-DE3C-42CF-AA7A-E6519F75B546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AC8316CA-E673-485B-A3D0-62655457CF0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56A8DB41-2939-4D4E-B7CC-E23A7E046DF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7CD44F35-44F0-461B-BB35-4031F90F536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91BEA121-40E8-4EC5-8B72-0B4ECFAC065D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29D05325-6282-4957-81B5-49DBB88DFD1C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49E65F22-8F4D-421D-973B-0921EB9A4ED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AC044BAE-CE1D-47C5-AF77-6ACF4C37379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A095B880-2D7C-441E-9580-2422197503EE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9AAF24F9-5BE2-4572-9002-16447E409C9A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D809D090-8233-48C6-8993-7F32B4E64A51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F77EDBE3-DC10-490E-A8CA-36021D68166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B42E0E76-E4E8-4CF8-9FF9-53ACAE380D60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3C112B4F-EF3C-4083-88F3-9967C6B85F6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98D713BA-4345-4EFC-9F12-6E2B8F4CCCE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C3063D54-6D5F-4A54-B520-1C84711C652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9E82C013-493E-4489-91BD-A817603FF8F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1AA3AE9F-CC00-4DB5-8A31-442EDC931A0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38FCAAD8-0BE6-4B2D-A4F3-BB05822C6C7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9D93A05C-CF5A-4C8D-82DC-28590D075E9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E823E575-F7FC-467F-9477-13F8A3BB703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971C6420-D98C-4E83-8D37-5378506C92D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1BA08C93-1611-478D-B7D8-6E8D90A7ACA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84A79045-04F7-4795-9027-284381E241B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E41AE95B-714D-4554-A58B-7E923D4A7AB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8FD2BFF3-8293-4574-8CD1-C939DBE5F1E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4814CB13-20B3-4518-BB7C-5F077A7A2B56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E4B71C7D-2471-4D27-A29C-5729975BD851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DC15B37E-BF85-4BFA-BF12-410FD9D9CBC0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218C0AAF-7067-45E0-B9FC-70A976BE3766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19A55BF5-E199-4E91-B022-8D78860A5F8D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551FF386-FF18-4B36-ACD6-2748DBABD74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49F4646D-93DC-40BC-A6A0-65EB8B15738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C3F24C90-2F43-41A7-952F-F6868EED64F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5082C999-808A-4AD7-AB48-312730FFABDF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C938C8C3-2343-4E46-A449-2353BE3C260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8C35B50D-FD63-4A69-A9E8-3C49ABEDDF21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78A6315D-C5CE-4CE4-94A3-0C9EFC71F6F3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7869BB96-6239-4948-A167-2045262A5653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201FF936-9DFE-4283-8B6A-2B4AF7A30191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8AEB1FFB-D842-4048-87AA-15364F66EE1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18E9FA87-CBD2-4C20-9AED-A755B48F1E7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E27D210D-7C5B-4F73-B39B-BB022B951E45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319498C2-1015-4A85-BBED-81F0074D9158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0EC0CF91-F118-43D2-8E57-D91E5C43B62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7DF7AB42-6FFB-4E1E-9885-0972DA154369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C657A687-361A-4A3D-B376-784F8A689353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4EF00B34-6D75-407A-B3C7-9DDE10E526F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0F80FD4A-4A8C-4DFD-A551-141430A5CD6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DAE063AF-34C1-4EF0-BC37-702ED704ACE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AADF66D3-5D55-4CD0-92A8-E9CBDECD589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C220ED6A-8C17-408E-8B61-F76CF72C579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99EDCDCE-2450-4C6D-BD20-68822317D4C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61ADBF46-E757-4786-B44B-2A39C27CDFD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D1F700AE-DE55-46A7-A157-48D978E5CBC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2CBC6BDA-4BE9-4AC9-B899-0AD3DFC326E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2CB4BC0B-A4C7-4E33-9BEF-BEB910F5D60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E0E567C1-FF9F-4841-AC92-73EA5D84120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34D52D06-8A7D-4794-8ED3-4F21C30E0DB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32A6172D-1CE9-4539-8A12-72C3F915E66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2DBE715E-4E87-440D-B98F-E85179435330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BC6F04AF-0FD6-4BFA-B850-695BC80797D8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087B0864-C963-4B2E-96E2-519AF5741E8D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153D51ED-221F-4AD8-BC38-A2E62FB22ABC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3D647402-380F-4F31-A2A4-FC9830632100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220C3744-C9FE-40F0-92CE-2DF7FB8C644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463CA53C-3BD3-423C-AA5E-BB2BCB56067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616F0E58-1B41-49A2-AA17-3F028691797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13F7B0A1-6F44-4BF7-8121-93F56F59F593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C94BBB60-EC13-4A36-8454-717E3AAA345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E777EC5C-7A3C-4803-8418-967FEC71694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A6F49CA5-1067-477C-8390-00EBE0FDB84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2A135869-89B5-454C-BC48-0DF5D8EB1E98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3854F189-040C-4F43-BC57-AF5C83293D4B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D28906E4-4FC2-4554-869E-B56DD5ED0C7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298141F3-BE94-44C3-A929-27388ED76D1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5E5E6F6E-158F-4F97-A562-FE2D56449E9B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C970D83F-DEFA-4975-B8EC-47CCE7F68F08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D652DA26-3AF1-44F9-A838-0C02E263EAC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501FC6C8-C898-460F-8DBB-C923C71BD38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7E499570-D2DA-4D1A-B73B-1B79E6EE7D7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C7150567-57D4-42F1-BF61-EF170F747EE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63483466-B6BD-4579-8C53-7BE18BD7021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2630A9C0-66F9-4178-9AD4-95301355891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B8BA8837-92D3-4FE7-85E9-E85C0506244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6D077F0F-F35A-431A-BBF8-5214D355AA6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A258333D-9B14-4E7F-8C55-9CE99FD545D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F3810E23-9A8B-4291-BE29-CD80084C3F9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4A835560-A075-4115-BEEF-5F7BD6A7992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B5EAF808-97AD-4E51-A4A2-FECA70A7E38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5A429585-B44B-4854-BF3B-6BB6E997767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6A635B02-42FC-49A6-90B3-029EAA68C8C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B5FC2EAE-49A1-45E9-B09A-EF3F84B6F4F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D52F5472-B3B0-46EB-B25E-D08BF568070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0ACB9E70-0DB8-4FDB-9941-650953DBA17B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A1A5A44D-B5DC-443F-928F-DB3E0F1792B5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3B4B59C5-E496-4356-9638-9D787E7F614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116EBC5A-8D09-4891-96C1-2181DB186AFD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C8DA809C-44D1-4EEE-91D8-3CF6B2A6EA36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C4694AC8-5228-4D4E-8DAB-03B23F4F6CB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001A3790-A623-45A0-8DA7-A115E45DC60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92F53DCB-9932-4BA2-AB6D-22A4D08B1EF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34C673F1-DAE1-4116-A48A-7D5B3C742260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934B85CB-574F-4618-9FC4-AFF90ECE132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0E475663-B875-4026-93DA-AF978E2B15D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E24AC6DD-DC7F-468A-8416-0C44F0F7BEE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48B039EE-52C6-4FDF-B3FD-BCCC6273C6FE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006E91E5-1817-4963-8C2A-97EA8C3DC053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CBB695DD-B5CA-4EA2-9C8F-00DC11E5EBB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BE49673F-3E44-4CB5-8CB9-5CBAA0DAD36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2FEED985-A5F3-438B-BA6B-863B575C7731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97E4ED0D-1589-4FB2-A690-F21231C61416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64F94624-817D-4E00-A8A4-9A42CBB85A6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988F5749-5E38-4D08-BD9E-D88D5C3A271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8FD7F7ED-4A8B-4F4B-921C-624ACF431B1C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025BB53C-EA21-4D47-A3A0-6C50D0E5568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C80B7C07-8A03-45C3-9865-D1E5B95AEFB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E76A23D4-8954-47CD-A77D-70673A4DABF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5C8F1B94-5B02-4F82-83A3-543A3898F55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32CDE089-F253-4363-B2B0-E2D047F9591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0B4A0EC8-020A-432B-A7FC-08185A43FEC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CB5EC439-9979-4934-BE99-B84B2568058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C53EC40B-1668-4B20-9A9D-31532E4A0E9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BD9D6E66-2950-43BF-96D6-EAC7DEE7742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7DBD1951-1560-4A62-B6C6-1CDE80195EC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D8FF6810-CF29-4FB4-97BC-3BC6CA89DD3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9DB59E55-08B7-4846-B55F-9293A5F1707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9E7632BB-3B1C-4ED5-865B-31D349711CE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5E5F1AFB-73DF-487A-B737-132056C96F82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A87D02BF-7C5C-40B7-9F60-861A50015055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BADF424F-36D0-4A9B-93DE-758F10C1603F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09E4C730-51F0-4B77-884D-575DC4E01F54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B9CD4828-ECE3-4174-A6F9-33BD42A26C7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B6B3DFC4-46E9-4E50-AB2B-F2B6CF6E927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DACAA2D5-0FE0-49C3-B4CB-1799B6E95CB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E7F8C5C0-025D-476E-81C7-4C7396348D4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B044BE77-001A-4100-9B8A-0A2B75654670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CBEF2E39-82B2-49DC-A39C-1FA58D24D92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6AC25C51-564C-4FA0-9A22-AA67E77F612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C56475E4-8AF5-4D80-B995-F2255AA80BCD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BD7C3F54-5F9C-40E7-B573-8001A1A203AA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03CDD914-4CE3-4247-A2B8-D615F016B5F7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21D6407C-C76C-4202-B43B-3A8DC5E5902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F22B6E7A-8EF1-4413-81DF-3DDA4F947CC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677E8167-3413-4CE3-B373-62F02936F1B5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8140F9C8-D52E-4959-81BA-BA65D2D648BC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388948F5-FF1C-492F-A69F-476FA1EA502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09FC75D5-3B90-47AD-A129-C8E6DAC72D1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E4A2C04A-A81D-4C21-A271-38F9A7A5EB2D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43E7A260-0F93-44AD-AFE5-12EF5A4F4EA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38FFE4D8-9DDF-4E2B-9AEC-C05E4B967D1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33259CC0-5EE6-4C1D-82A5-ECBBE2ED401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A5DD4277-EFD9-4220-83CC-B2D685118B4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C5F3E088-7CD2-4DCA-B6EB-58357D0C417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75CCE2AD-27F8-424E-854F-9DAA90ABB2C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CABF6131-869D-436E-98B5-FF346E0095F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AC5DDAB4-90CD-4E7A-B633-1EA28617EB4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08D5EC7A-A60E-4ED8-BC4F-6148C6B3458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20128A2B-804D-4416-A658-3A42044CD10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54F5DBEA-BE3D-43D1-826B-7C9D59E5A41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E8B004EE-2C39-46CB-9902-F9B14F6455F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838896BC-9E77-42B1-A2A8-F79A5BD378F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D13D228D-6925-43ED-8858-C20314960D0B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871985B9-A235-4595-8CE8-5B61E1FB6223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645198A8-A390-44CD-A551-9C37E0A627BB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A8FB7FF0-7C9F-4A42-88ED-1AC9910A1BBE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41DB8393-737C-4A4D-9FE7-5E778EA1C299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E81E8519-2648-4821-9A0A-3E1DBD08972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5F3D36B0-46E5-4C8A-98F4-57B87725BF7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8E2D361C-102D-466F-A5AE-340489268F3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5145CA1F-E7B8-4330-8844-3983139FFCBA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B576D248-3A6E-40AA-BE9B-943F9DD67EC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816F77F1-B0C6-46A4-BF6D-942FE048840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57307116-B1E4-4120-AEE3-7D52FD2E1D03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EEC3FE18-6736-4874-97DB-A8FC95883062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B1FF47B3-82D7-4732-B835-D6A0631D53F3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12C3B0B9-A3C2-4B12-A0CD-8A18D293EFD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32625B86-3FD2-4401-95D4-6EA6B1F7663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54973296-6E98-4B0F-AEFF-3EAA77618C5C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EDE3E513-D1B7-4A83-AC79-5FF61CF298FA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F83D1B56-7E4E-4873-9F36-AA6D48D1ECD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C69D28BD-AF97-4E69-A18F-A774C9A9CFA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38C942AC-968C-42A6-A50C-69EF65D6469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2D11C77D-20E3-447B-B6CF-927B2E28A78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726BC0DE-548D-44C1-AD40-54623057E57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6DD459CD-5A2F-4724-98F3-C97D01649F3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95F86800-B058-405C-AD6C-D5CD15D2571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22B053B3-733F-4526-9DC0-187F484274A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001621F6-E013-4F27-9880-6A71F7B39E0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A9E427DA-DB4C-48CB-A7A2-739E29D8BA8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590BCE3C-377D-46F3-94A8-D1C982D8811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75230E86-7E23-45DD-8641-62E71FAB507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DE948890-C3ED-4A02-B9F9-852B03478ED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984DA19B-C14C-45CF-95B4-F891DD7A3A0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F742093C-837D-4305-919E-E288545FE88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3E0D2E43-89D5-4564-BD53-6FE1DEF28B6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CC8CB118-BEF6-4BFB-8294-B7360D6DF94F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4A7CA749-DC20-4E3A-9218-16C1E6BDF376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F65D05FE-7E97-43FA-9247-95168A9ABD0C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B95BF1C3-C892-433F-A5B0-407D1760158F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ED91AD31-D4C1-4AF0-BD67-D125F1750287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3D185869-253E-4504-A6A1-2F4585DC57E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33DEBE7B-61F4-4421-B6BC-9FF88337A6C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FEB471A5-8C1D-4A55-856F-7427BEEB004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55D3824C-8FD2-44E6-9B2F-E93FB650DB2E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8E521CB2-C026-4A21-BC4B-57F99D2BDC0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AFE81072-15C5-4FBA-A164-7748F7A725A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CD75FC47-FA85-4FD5-806D-FBDAC62E983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16D69216-4885-440C-A642-6B80641C390C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90C012B7-E9A0-4AED-BB51-2FEC7A4E4849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00669F2C-6B95-4845-A6C9-171920E5392D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E8AD35B7-0F44-4547-AF9F-A78A71CE6C8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5A5601DD-C497-4F6B-B8C5-128EA21F20B5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30EDE9FC-B593-4DD5-B18D-2FB0A2FAAA35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87E3FF82-5AD4-44A4-96ED-513314A7C3E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19A0074A-E15B-41BA-9AE5-CCCC823E0B42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A22455DF-702E-451E-A7AA-C19B4510E36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3CA3AFC7-50EB-4E06-A86B-D57F3054221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730178D9-9CD6-4230-B6E8-88619A02104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1EA9BCAE-2691-477C-A29A-39E38355C14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DF10A484-1538-4033-B246-DD542E43ACB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DC2561B6-EAD6-4F6E-9DA5-A634ABE59B3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18146770-2577-4EFC-ACD3-31D4458F423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F8F84992-3AAD-4052-900D-165464EDA6F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6C48EBC9-D82F-4499-BDB9-C7A7A7C238A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148DCA56-05F1-4DD5-BAED-70800829B4F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BC93EB86-153B-4053-A28F-2CA43DB7BF2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A97A20F3-503A-48EA-A66D-61FC7CA28AC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CCC63E12-A6B3-4290-8DB6-D7CBB6431DE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30D7E1D7-A0FE-47E3-B3D5-DB5B46219FF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8125B76C-7C96-4217-939A-9FE24843F79E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1B003747-9A08-4CC3-B0C3-7FA8EADA8CC1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6002D42D-3B26-4383-A64E-DC7E9C402543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FE25E1CF-2942-4D2C-9DC3-0A99A4EA0640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EFCDA38C-205C-4F91-AB0A-7911F6C3990E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E4368661-41BC-4B6B-A712-44D006CDA9D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53294616-4BEA-4F7F-AE83-27FB9D1546D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8D45FC0A-31E8-40C1-A82A-F4F4E2A47D1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72228DCE-A22C-4562-A6C9-655D446E9396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CBCFF4C6-8B61-448B-9196-4D75AB108C2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F0FC9ADB-7A04-4993-8A79-2B275AC71EF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4D78A177-0C5E-49EA-927A-22360BEC6654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C87FD2DF-9105-4786-8F8A-660CEF648F76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596C6BC2-634D-40EE-B348-EF2310CC9194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93335D9D-FC86-4943-986B-AC007ADD46B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CF84AC8F-0E1C-4F23-B251-BCF79E5CAB2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CA18067D-3A9E-4B9C-8D19-A01B1EB357BE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49100265-E771-4B16-9864-1C37B45119E6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2A87786B-FBE8-4459-A921-51E54570FF0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F28B33D4-D1A6-4A88-867C-0F3977E6187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E504C574-7E18-425E-A9EC-66EFFE1FB3D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DB87391F-7495-4158-B2D9-AACA12C996E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45284348-7852-4270-B5BD-3C32DE192DA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737B9AC8-8910-42F3-9A90-548968A9CF6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78DEF3D2-3D26-45D8-A5EF-2CA3FEDF173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A88B4740-EF9E-40D1-AAC9-C6BF2689FD5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834ED0B4-02FD-4148-9752-B860CBDC4EC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16D30C81-4CD3-4469-9391-533EDFAE53C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5557BAA3-D517-4110-9CA2-0408040F45F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DF4A4BA4-CFD6-4832-981D-5A06B5F6E30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4728085E-EAC7-4B11-850F-350F0A6593E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F4DCEF0E-D97C-4174-8C92-D07D9B4BBDB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AB3E6FB4-00B9-40BD-8CC2-8AF7DB3C1CC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32F7065D-4BD6-4360-A575-0C932E5FD4A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694E4FF9-2A80-4718-AD2A-748BAECA7EFF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B98F3A6F-89B7-49BA-9E8C-58B1D6BA1730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C105535E-559D-4317-9A91-BA24CFDB4DD4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ABD20AD2-CE4A-431C-9CB7-8E4541785FF8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8045DD93-3E2A-4179-AFAE-E44A3985FE2D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3735549F-F4B1-4D41-8F8B-9C6253303E1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ECC8B5B5-CB8C-4EE4-B1B5-69BD50D4759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4A524E8E-21FF-4C23-974F-8B0F993C223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074CC502-7C6F-4A5F-8C0E-D20A92471152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D98C3DDD-DB41-4E72-AD1B-B41602AE59E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6C31F81D-2604-4D31-9802-31D1A233AABA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3AA591E7-3909-41B0-90A5-F138A7E0F08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AD90DF7F-6A88-441C-83E4-361D62B5D28F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8219FB1A-9378-4956-88CA-AA958DF04CE6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69F0268B-69E1-4F7C-8C86-8ACC467BB28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E29D36AB-AD7B-4387-A611-36A36B26192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588531E5-31D9-4657-A7B7-D0B0F59E4C03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301E012E-8D07-4049-B118-BF55A0AA2351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00559C6D-665C-417A-985D-B6C2767BF34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048A485C-8F4F-46AC-8800-61821C955FE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22FA1444-6399-443D-A570-5325AD1345A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9A420E15-B19E-4E12-B0A9-EF620F0EBB5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EDD985D1-C790-494F-921F-49524EC5FD4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FE5BFB7A-47D2-48E5-8E35-A5334C422B4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7DAC0A9B-A94D-44B8-8ADD-3C54A7E62DE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A79E0DE1-586E-4F38-845B-36C81274F22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58A048CF-5BED-4370-8DF9-7F50557F2EF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97FAE801-D178-49F7-B460-F31A00068BA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24407C04-2205-4AF0-A1A9-43D3F7E1959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89410F55-3AD9-4146-ABD7-8D0BF5D4675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77B70970-11DE-4B89-A785-1A214EDD2FB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44177BEB-A89F-4A82-932A-36786B376B3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44B186FE-955A-493F-BC0F-B8F47485FA9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D556A4ED-3526-4A56-9AD2-741721B6547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0B270C7D-27F8-4D44-8C56-5C9427A45317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DD4F6DA9-85D9-4470-A914-B90E6B0B62F9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635046C9-7019-4342-AB65-1E8E69DB61BD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5C0D3E2F-0673-41C6-9477-532B11C7C42B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F2ED7DCD-376D-4600-9282-6D39BC094029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84777452-969F-47D6-8FC3-EDD575C2924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28B0F8C8-71E7-4615-89E8-AA935737E61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902CF216-A808-48C0-AE45-18C2B59BB8D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A4D37F37-CD7B-40ED-AE5B-3ADE056CD41E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7E086785-6898-4BE6-98F3-BC59B316082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AA364DE5-511D-427E-9C5F-19742F73ED10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69BFB9D3-E514-40A1-922B-DB113F9DB3C6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54B31093-EEBD-4A11-B516-D5D574C714FA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0F722B80-15CC-42DA-964E-7F15FD7BB736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003EEEF0-719B-498C-A8C3-98A03C3DF1C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35027C57-C69F-4A15-8B55-B00F32ED19E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D6348EA7-6A48-4D68-85DA-D331F29A1C7F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5511E1C9-B1AF-42A7-B329-116008D66A5D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39BF65ED-E18B-4A92-BC68-ECE716E1CE8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5E0B8D79-59F2-4A0F-8F35-CA6D2B26AF90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B4102F52-94F9-4CAF-928E-332EBB2B6F61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0BEC521B-1848-4412-AFBB-FFADF59BC37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F6659BA5-DE89-46D7-A7E2-1125C5AC8F1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380E26C4-E498-4150-BECA-1656623513F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8D656A3A-1556-429C-8281-7BBEBE5334A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AC3F5586-E410-4E98-8A6E-83608C675D5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605CC967-45B9-4AAF-806D-7EA011D7684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B9963820-CF1A-4538-8B32-6FF9054C709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EEB82BF7-ECA6-4D02-819F-376292B6B16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603D74A0-9186-44BB-9FD1-45D8983276B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45187752-8557-4620-982D-68EEE5A0FC7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C04C62C4-D54D-403F-98C6-E18D31EE7AE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0F29051B-8CFE-4075-8CFE-74D808C4B7A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A18E0CF8-4350-4C0D-A9E2-6C785520672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70A1BAFF-16A2-4C10-AD70-4AD56B775935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8593B90E-6AB5-4884-B384-BF4D9B6CF8A3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476498EE-1BD3-4008-A788-7396E0307C7E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CA760756-C2F8-4578-8CA6-C6A8F24BB6C3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0EF143ED-CF0F-4D61-B882-FEABF1FB851C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F0E1211B-EAF7-480C-9755-AF60434297B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B37B2620-D749-429B-934B-80BC5D5CDA8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800EEFD6-6313-497A-BB7C-490AD932A3D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C8E3A59B-BE60-41A4-925E-D7B0A05BD476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06F56DD3-6CE6-4554-A0D4-75E5C873B95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D13A04B3-6551-4B40-89A8-7DFFF182FCB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4D5AAEE1-5E84-42E0-9E46-2B1B0DC47B6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ED229FF1-F060-41D6-B703-FFD4CBA52A61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FC7674B4-E4D0-4EE5-944C-60C2CC684F8A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72CD6CD6-B169-47E1-8BE7-058E9036E2B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818B814C-3671-47EB-A7B0-2F9A39E4196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5B5DEBC1-1BA8-4649-8199-BF6D460F4FEC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A59E2A35-FCB5-4322-8991-438567797457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5D12AC0B-B741-4C2D-9146-296D578D8BF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6194013A-856B-4DE9-A24A-D7F05DDBD7EF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4B2B00CC-C38F-4ACE-8E7A-E7204C7B5CD9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1C6822AE-FC49-459D-8F8D-1587FE2CE85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E2B83E36-04D2-4C98-88B9-AFCC7154A5E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4762E76B-D3CF-4DC2-9748-046BE0FED3B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79391E54-5F0D-4A7F-A9AB-5B68AD2AFAF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F2922F54-E466-4F29-AB94-87C5873F8D2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70F4DA50-A9E1-471B-8AEA-0B3F4AC90CF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B5610BB0-0A0D-4D43-B2AD-89207E36C5D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FDB504A7-D9CB-40BF-A9C2-17CF13C47D8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B802B947-4641-4AAA-9A76-3B45887E39F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855541A5-7F47-46A1-9D6B-E7E52D2B168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25D4577B-99E2-45D8-ADB3-72FF67800FD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CF19B7A5-9114-49AE-BD78-0BB74900910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A02D1A48-6600-44A0-B59D-A7DB3F48E9C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1E520C2C-8311-4242-9E4D-19218F3CA16D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62897D86-0F91-4C18-A60E-91461DC8116C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66AF4F08-3D87-4B62-BFF8-7E8BE666A746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E6E470FF-030E-447E-9A59-AC61FFD3B933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0DB37510-B119-482E-9ABE-8C198D995EF9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BBF42356-37D6-40F0-B0FF-5840E463EA1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67D4F96D-C65A-478F-95AC-3830B760F4E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4E43A0B8-F9DE-4602-844B-27B390C27B5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317F5E40-9557-4356-BF70-CAC3DF0D5CC8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CC73335D-044E-4411-A464-DD65E181240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FB878CF6-4DC4-4B09-86A0-81BBFCAB8B9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941DC11C-5026-4BBA-8A1B-A376BF02F007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3D0C998B-D169-49CC-B98D-7C78F5BDD7F4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E1A6B4B0-14E9-44F6-AA14-CFD114C4F4A5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476A7232-AFAD-4DB4-9773-58768F3BE68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E8100632-E996-4D77-A7E4-A207D976293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5C45E253-DE17-4516-8693-94BD6458F513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2AC3250F-9132-4187-9914-DE861CD47B18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E8FAB101-C6EF-41D5-AFB8-EA9A8E2F169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B4D68DF3-33A8-433A-B931-028BBA16E359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8DD41CE2-4FB6-4229-BFF2-68770D9AA037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DBE9E8AD-6EEC-4856-8EF3-5E25E475DBE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6222B310-66D2-4E76-B85D-C68D2455B3F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C2A79E25-F83C-401A-A300-450D0E692EC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B89BD4EA-2CD4-4F18-BDBD-5D31F8EE0B6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F8B49D16-6E5C-465C-88B9-05AE59B6FBB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3781EFF0-70CD-46CF-8937-DB6B593E833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DF07529F-0D94-4BB6-BBA5-E8505C8F8B6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46A01E85-E0B1-400D-A925-E377CF579FD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5E9BAE7F-9D48-4C22-B168-39D1512ABB7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A96CCA79-20E5-412F-9BA4-86A54581319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67F46FD2-DD06-4F83-A387-527C9094E28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207632D8-5917-4EE9-B2CF-C6DEEE0D7EF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BE749539-5633-43DA-990D-0F86A4AEB99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BFC78BBC-D623-474E-BA34-FD406BE52A54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5D35A68A-41FE-49FC-842C-612CDB49BCE7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2E82C685-D84A-4909-ABE2-58865E2AC484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7BC338D9-13A5-4E5A-AC7A-5DD747732C12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3EF71E7B-8FA2-4CB7-876F-893786E962CA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475930AD-BBB4-4E2A-B03E-A3BDC4757D9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8F294D5F-41D7-4347-B049-7840597AF5E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519436B6-FFB2-4213-8D43-37E8C25EB05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3651AEDB-DCE5-4157-891C-95BD84ABEB0E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CCD86C4F-E567-4FCB-AA87-4920A05F255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CFC1D8FC-291A-4775-AD3F-CD88200A687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524D4442-2AC7-479A-9B5B-82B96603811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E36BA2FC-5FDB-45B1-9852-D349B22F24DC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95C204B6-4983-47D0-A23A-CE7ACAA738E0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7B04642F-E934-4320-8058-BC82EE8635F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1A47B7FA-7272-4315-B304-F961A7D8B2E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6167EB32-24FD-4034-967C-C40370E92836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21895433-C377-47FE-B60F-B616A7E8767C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A8B7CBF1-0C7B-42CC-9060-329E89F90E12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D3759CA4-9580-43D7-AAB0-388A56612E91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16D579D2-815A-468C-BEAC-7C18F2E7267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76DC7E4B-21B1-46F7-8801-BAF22BE3939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793094BB-65B8-4E8B-8E53-C2EE3481F86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4D38331E-67C2-43F2-B627-4712CC60BB0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147B2FFA-2BBC-41DC-A201-52E6336E72A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7CAF1A1B-70C8-4BCE-8125-3F39AE1E754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8A7F918A-15FF-4353-A093-3F37A00C4C8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E63707CD-BE19-4589-AA8C-CAF78B6D457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3891E835-0CFC-49A9-987C-9920D1E5ED1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A7796030-8966-41C9-959B-E044B5A84FF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4DFC0189-1BA9-4081-A8A7-947A4EDBAB9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C8116497-0830-4ED3-8706-50CC0D6DF88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C72114E1-0BED-4B13-998C-45E58C64C7F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6DA5D9A3-A1CA-4967-9590-171E41B4A2D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42030BAE-06D2-4AD6-BB10-D5318282899D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A2972C82-73B9-47F5-9F0C-A3A539F56C16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9E17EBBA-36DD-4658-ACD4-A77CC134A9EA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F8AF66B5-AB4A-4A4B-9579-E14A476222FC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010CBAE3-7D45-424F-ABDB-D14A560EF309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23E6F275-46AF-44D4-9E09-D93610C72D4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2F278542-F705-4A64-AE1A-75155EF4173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C1397C47-420E-4FB9-8729-BA844A01CE8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346B9593-DB9E-44A7-9FD2-A47DAB95DA6A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A2ABF4A6-F3F1-4EAD-827D-22B86200FA8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A6B021D5-AE4C-4300-AC10-F08C6DEEF34D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077CCBF1-A097-43CB-B93C-9D962A782AD4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331A05F1-72D7-42EE-92A5-AB74E20F095E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A1F86F29-5D7A-445D-B14A-863C7E81B1C0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2DD8064D-5FD7-4878-9595-49BB478951A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4A1A4972-5949-449C-99E2-FB56DB4F7B4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665EB290-EAE2-4D0C-915B-ACBFD1EAEF2E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BE73960E-2E61-49AE-93A6-EC3D0A7E2ED1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4D70CEC4-9BCE-4883-AD09-3A99AED5095E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7D648F92-A5C3-476B-A0C4-F08AE401A935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F50250B5-F00E-4937-8187-4BE64D20C29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E24AD297-15B8-428D-87BF-82A7D1C8283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FD5DAC73-4467-4350-80B9-94C12F3BEBE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C7BE880C-65C0-4890-A9B5-EC2E41DDE73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5157033C-77B3-4F8B-B403-6231DC7C292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574AB602-9A4C-46E3-AFB7-9D5C7C01620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864EBA85-A89F-4E1E-BD11-9EB636AC758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16790602-8B77-442C-B3C4-C1F5C77C0C2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1A03B86F-2974-42BC-BE6E-1B98D8C7FF0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CD1A2993-1C76-43BA-8F11-E3B5D5EC013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84345C65-8EAA-49E5-933C-B0D7F88D493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163ABFD9-E56F-437F-81ED-B10512AFB66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9E4F338D-D614-4476-80C0-3F118BC7283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D19AB21D-2FC4-4009-B9B2-099D47B4565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EA754B04-2B8D-47B5-A07A-97E611CFC8FF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D19C0718-E45E-4981-912E-D9DEFF7088BB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A2D6335B-7BEF-4B8F-933F-213AB4DBD336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54236DAA-4ADD-423F-91BF-96B73DBA8CDC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212DEA2A-BF80-4706-9BD4-22F429627AE9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A9EF2EFC-2BD4-44C9-80C0-0C7FFD60972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A6DEDC72-1855-4E93-BF7C-3F0637366E7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93B4CBBF-5985-4DA0-97AA-B7ECAD14DC0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82003B75-DD60-4B86-970A-8900C37E3054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DA2439F3-2062-4C0F-B42E-5A690B18B07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3242E063-03B1-4A3F-B03C-A7243FCD905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B2580B8D-A5E5-4E80-96C0-058A5576062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7BFA09E2-D45A-43A0-BB20-0C6D0B91CC90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7DD2752D-560C-4FE1-95C7-939AB3DA2FFA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2F09BA2F-2080-4187-9122-EF0889199B9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3916C700-1507-4D1C-86C8-FDB80A85AF8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9D0CB321-10A0-4C39-83D5-90699DC9F749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1AD09298-B4CE-44B9-8ED0-67D1AC57BA5B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D7B09914-7649-4B35-B698-46A9B8F40B62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550E6440-2A07-495F-A49C-61301C4B7FA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F6040280-46EA-46D5-A2C1-9591EEBFCFA0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67958432-A3D3-412F-B630-C094803065B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2D3CF038-3AAC-4DC0-8304-979BC6808F8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6F044227-C5FD-44D4-AEDA-FB5DCB3B3EB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6FC57EA5-CF5B-47C7-95F9-B890A4BA9E5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FA6B1FF5-9AD1-4059-9D09-96DD1DD6E14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6FF5CCE4-4077-44E5-BDF3-910E0684ECA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B7173917-6D13-4A78-8727-8825B185E66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FCF1265C-E7CC-490E-A66C-1D68131E4F3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395A6EC8-6EF7-413C-9209-BF1B52673EE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1EC199CF-5C86-43DC-93E1-B3DC93D218D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99E8E964-FC66-429D-8F03-2C25DE5E5A3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82CA001F-1F98-44D9-BFA5-C9E080A4363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9F83D758-13E5-4D11-B33F-8AFA214E5A4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78194214-B26B-487B-A979-F62BF28125EF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D4E0A95B-79E4-4619-B810-2900CD49F551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C9D5F218-2128-473E-9E8F-2E6D1A9373E9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417BBD6B-E2E7-4A0C-B6D1-2F5BB4B28EFC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9630D57F-18ED-4C19-BDE2-1726F4D4D64E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7F2E50BC-726C-4C76-9C2A-982F6F33BE8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48B6E28B-8336-4F23-B5DE-08466C8A2B3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CB6E9757-51E7-4904-BB9F-0631685B45D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8DCAD1DF-929E-42AD-919B-29104F055C48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9AEEFE43-25AE-45FF-B352-46013AC8B9D9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61970DFE-3CC7-427F-BB62-17E2EAD2AE5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61A57143-F195-4977-AF81-E0E865F3A3B6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7787EF35-4980-4E89-A4A2-AFAA7745DED5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A4F58E8F-C2AC-4BEF-93C5-2C40CF7906F2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B1F45D92-D112-4374-B17A-087B9CEE3DA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1132A6F0-D49B-4FE1-BE5F-06E8CA45585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70CBABEA-B15F-4CF0-8DF5-C1B166521F63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97CDD60B-A3BC-4B5C-99D2-3D05576A669E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B7836A44-3A8B-4B9B-9C5E-6FCFBE54724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75B721DB-F9BD-423B-BF7C-917BAA7C69F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BC498FD5-DDBA-494A-9DBB-7D89E667C86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EC6E7EE7-3382-4484-9CE2-BEBF13D7EAC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F5C6B1E1-BA5B-4387-A6BB-44E4995B8DD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842B5804-E301-4CAC-A89D-892FE990092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0E3B8C00-3E1E-45E5-AE9C-1557E96AC90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89CA8105-E69D-4471-A5BD-12B77AD48FE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1272979F-8C47-4186-A8EC-5A6E2BF7E56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98DC6D8B-8820-4A5F-96DE-AFA26A274EE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003BF04B-1F2C-47A6-9706-36C601878F6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68FC814D-9963-451E-BE5B-F19D9CD6109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E531ED2C-8FAA-4502-B6B3-D10648E797E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18B17C96-E456-42D8-88D3-9AFA827A822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A687D3C4-6A07-4ECA-A413-B574AB4BF04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3F48A763-F055-45E0-8E16-25E6E1CAAC2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38BCCCFC-F67A-478B-A044-63BA726EAD63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FF0E6524-C13E-4815-B16F-4060F76E03CE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0565EAB1-81B7-4CE2-8B40-19F668F47D17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EF52610F-BFC0-426B-8C6B-B8E7CA0428E7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9C78C35E-7D0C-4FDF-BC0C-83C118277F22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2AE97D00-CE24-4C47-98F6-E89288DFEBD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E4B04529-5951-4DE0-ACBA-565517DD784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1B0AB786-77A9-48FD-B9A8-8C3E185E497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7B07FB44-8046-432E-9F6F-DBDE88D5BA63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641DBDC9-2EBA-42F8-9DD0-BB1C610F1C7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CDC096C7-6D66-471D-8C81-0597AF35A33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560802B2-8EC3-44F7-9830-814B5A1918C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83FFABBF-ABD2-43B5-925F-9C41E9C7739E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DE9DB439-28C1-4815-B211-A5A0E22D4310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B7998CC9-C991-459D-88E3-35B57EECAB4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77EA6C2E-70CC-430F-AE93-2D5967D796A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E37E39E8-33F4-4C1C-B928-A796B078AEE2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CD85E493-B0E3-4286-BC3A-29F6038D67AB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8AF47684-2755-4E5F-A0E6-018321C251D4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8EBDFF49-9866-4429-A178-863EC44F0C4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FDE1D754-0054-4653-A5EE-70CCDEBF9A24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7AB7A0FD-BEBE-47FA-B67F-AB6A6155118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0F4D92D9-395C-4BCC-8FFB-32D37F8E4FF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E2732026-51D5-43E6-A998-F01E5BD446A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5E025A68-3816-42BD-B860-9BB6E0F5728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3FE96337-5F36-48BB-9AA0-FE8A5767114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C653CA3D-B11D-4350-825D-08666868037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FBA999BE-1CBC-4A0D-8EBC-F7ABAFD866E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8FAC86E7-399C-454E-9BCC-F89B19D58A8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EC8CC3EE-E708-41A9-9619-AEF438D4501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6C39E06B-7443-4BEE-9C8A-0004CA6860C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BDE68574-9EA4-42F1-A7A0-2A7BAE51A58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7A90AE31-CE22-41FA-9144-3E31FC66BF5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0A6B380C-66D3-4E34-9D5B-6C0CB7FD8FB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4E09193B-8C42-4481-88DF-66EE9339C00E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52C84BBA-EEC6-4C0B-9A65-1D74241BABA7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00214362-DCDE-44D2-8B2A-1C6AEA05CE3C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74AD9285-613A-49D8-B6FB-A933A934FAD0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674AA6AD-303B-4275-956F-68F7A166D29D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768D2BB2-6DC4-49D2-BB97-65BEC99988B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C9A3CDB5-5B6C-4C93-BD9E-8E2FFF1C8AC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B8EADD40-14CD-4931-832E-FB2C3C1A383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C5C4E469-459E-46F7-BBB8-0BDB3D541B6A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ACAC7154-832D-43AB-8735-DC095EF6FA3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5CAE2C26-5DFB-43F5-9C66-A9F4B25AD7E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357F9AD8-0B23-44D2-A51C-637876CC123F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DAB9DC78-934E-4936-B2DD-765017EFBCBC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82B3B12E-B94D-470E-86D2-5F4B6FD5CA17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7FEDB1B7-091C-4E68-8668-8D0D58E7F18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541443D3-56EF-4E0C-AC88-384ACA0987F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15CD252F-C467-42B9-B76E-222114070242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14D888F5-6A26-4D14-B2FC-2E93EBEA08CF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F5ADA0D7-ADA3-4307-8F15-ED1062967DA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4914898F-6E3E-40A6-B55E-81BDC8EC1ADE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BEB32137-A7AC-4C7C-AC76-B743DE18081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CF443641-A896-4CDE-996C-ED1C4585C64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B1EF3AD3-C4DF-4E1E-AF7C-87A5DCC6138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45749C2B-F053-40BB-B8B1-9EEB03209F2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297C4531-61E8-4194-9C4C-ED950E5BA98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E126010F-5FF6-455E-AE0D-0AC3E0D7630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1968F71C-E17E-445F-97B5-8F63417A253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5B36BAFF-8448-4B4B-BDE2-58B9CB5FF59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3F3FC9BC-64EB-4A68-86D0-9ED08AF52D4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D8BE887D-92FD-4B0B-82EE-A657512DDA9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8763DDF9-2114-41D5-9D48-F1C34D7A326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CFF716E9-E1EE-4D5D-8A02-EF882F2F971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DDDF17C5-B199-4107-871F-792233DCDA4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97DB1446-BC9A-42E2-9C11-91C06CD3D95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1AA2CFFF-AAAF-4BED-BFF1-C923272AE1AF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9A799CFD-7645-42C7-8541-6C5B1EA0E5C4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A699F5AD-B96F-4FEE-8B81-4519B8E00B43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FA9BB59C-ED6C-4009-9D9B-7F48FB378A25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BBA216DD-BA34-4788-8D77-34E476325B9D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F74488A5-4A78-42F2-90BA-0E3CB88E333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7DA78308-E14E-4CEC-8439-BEFF50D21AC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B5E4B7AC-047C-4820-9B31-FD69A5F0560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621A482B-B9CC-462E-9926-1633B79258AA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477D2627-2BA6-4585-ACD1-34B89071B5B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772052C8-53F6-47F3-A89E-03432A358F5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2EF210E3-7C2A-40BE-8504-0639B8350C69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08DD6CA1-288B-43F7-A6BB-2A4AA32D5D34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97ADB3C9-A627-45DE-A635-88E626459E0E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294B0D6C-9A20-4CD6-8A93-C773A435EAA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D979478B-51E7-4B05-997D-B504602D4FF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640D9A46-30E5-4CE7-852A-7E148CE720B8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D9B7B248-998B-4695-A9D4-8D6E9D4A44D7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0D981B73-48DF-4996-9362-3C780F3B3015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C4309FBE-EB48-4F5F-9FA0-667720BE860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92A92F59-48AC-4982-B513-5A6E672B1E29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FBC5ECC6-9C32-48F0-8712-FC9C4915713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1008E50C-924A-4857-9892-3CC98ADEEFC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975DCE7E-F436-4742-81DF-08CD89ED449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05F8EB29-5206-475A-8DA6-11DD161BF94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52DFA8BF-2F76-45B6-8AE3-E41F0EA6072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2B1AC9EF-3F24-4D86-BA1C-2406036FF2F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483BE175-25BB-4BEA-94E3-D1772EA14AB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4086B5A2-1F23-40F8-89E1-2FC8EB88D0A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83821BD4-815B-4791-8DFF-FE4444075D4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B13FCCA7-0553-4426-A682-C041FC6F6B7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E441091B-E063-4F87-A00E-A13AB0FAEB4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7EB7F3F0-96BC-4141-954D-27349BE16F1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EB911509-F84C-4522-B063-4AFA1CB61DA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A5963ED7-55D3-459E-B651-0E93D0C97DCA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E8A81482-67C7-4AD7-8C4C-948E572CADBA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4A3CBD8B-9473-4C2A-B9D5-4F31A2105486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0E3DE217-6423-4384-BE3F-8908603E8166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674EDAEF-ABD2-4D94-AF6E-7AD7A14F5747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067AFD84-DA15-443B-877E-50113A13698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87E4CF99-39DF-4DD2-8C1B-031A4D0DE08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8B4FAB38-49D1-4BF3-BA62-E0C2F68F6FC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E0DFFB35-62E9-462F-9C5E-DB479C3670F5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52018670-2640-4D40-B243-716C76D97BB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A4C2B620-4869-4D1C-9D39-DD4C7B5F84C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56BEE953-0DB9-4EA2-9215-D02B8B355BC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D092D1CA-8A9C-44ED-9C6A-AD8563F63212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F1DECFF1-6790-4B04-8937-435F3ADBC078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C2EF6027-D16C-4C89-A104-02D8D32C38B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FEE624B7-2712-4EDA-B66A-7503C73979C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A56249E9-99BA-4A07-938B-D9E1DC164E49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67043D1D-261C-432E-8EFD-2F12AD93FF93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E6C2A1BD-4BB0-46BE-904F-59F7C301F4C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BB3BF532-6CDE-47F9-8031-981ED1D2C82C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3093D080-2DE7-4C23-B4A0-352D4754A4B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B4D40064-841A-438A-91AB-2F0A1DE3217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F11E2B61-5987-4C10-A022-09A393DE4A7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525D7266-4D7B-4F33-830A-42022697477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B63704A2-C0F7-4819-826C-E18F05E6618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CB12E403-CA6A-4E31-A2FE-DF042A8048B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EA12B2C0-2E1D-4CB1-AD9C-64975E0E1B6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EC0263D4-F3AA-43D8-B851-0359B0D6D69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A35A48E5-AD9F-4A80-AACA-1D4E67C6C17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74A41CC3-E2F1-4DB1-9400-BE9D7F93AA7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849AB8FD-DEE9-4BC2-9DB0-09FB152945B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509111D5-C9ED-4D09-BD82-02C2E7A83F8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F58DC21F-AABE-4E85-BBDB-54BA22C0A97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F731084B-EE49-4019-BDFC-C2F8F225BCA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3370057B-56D6-4665-BFDF-C3EBE2D4105B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1CF182E3-6748-4980-8955-60EFF43BB8A1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ECE9396B-41EB-4B5D-AEED-B906E9EAE79C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098BDF6A-80DF-400B-95D6-99D7EE4AE9BF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82EF015B-7037-4F0A-89ED-72367CA766CF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AAA42BD7-D558-408C-B869-76B496FF221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6C3C0AC1-91B7-4C78-BDCB-19EB289C745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99D38B33-1210-4E36-9A3C-CDA93D367F3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A1F84DF4-E359-48D8-9BAB-014D9B7CDA7E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5B995F0C-F6F8-43E8-A621-13CF4686210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F4817D0B-5DEA-4B81-B803-8A7F5E65B3E9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ABA1AA45-8A38-4493-BFC6-106D2F9A064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1ADBDBDE-7ED7-48BB-82CF-292F22E3C017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CCA90A67-1977-4F7D-A35A-58AAEFD64589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22015A2B-A59E-4B90-9CF9-6D1F75D91C7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E7FFF23B-6C3A-4782-954E-DF8756466A4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2B532688-2745-46A3-93DA-56355FFB71C2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325D1943-D3DE-45D5-98F3-A490241CB682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18C6CC51-5F93-493F-8426-0342632A6A7E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CF214AA0-DDC1-4648-879B-7A7DB8E2A1F4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E3F0B5FD-1EEF-4090-AB1B-9F4E5ABB53FA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8E7EFE0E-C337-448E-BB48-DF1D971BECA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B0E31072-393C-4D8D-98B9-2445BA14717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A358EFE6-50BE-4F42-820E-95482A74676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A43E0F40-97BD-4A08-85E7-6240FA7E408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812A3F1B-C013-4B1C-8EEE-876169FF5B6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44C33E82-BAEA-4183-91C9-466A07589B8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9EFA7A84-7499-4701-9EDA-DB8B536028C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769650ED-215B-4119-9837-A684D4F6FB6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040EA3E6-2D16-4529-9483-07AE390D54E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9327EB9E-D29E-4D1F-A1C0-5DA6673C660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B67CDC22-4C54-41E2-B611-3F3FD7ADBD0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CB2030F3-BECA-4FE7-B928-3A1034BB61D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C357195E-7DFC-4C85-AC91-5547912C607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4E96266F-3F56-41D5-A605-6061136E9345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CAC7CB16-D725-449F-853A-4A341412FD68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1CBDF82C-F85E-49B7-AE16-06384941F127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D9AA863B-B4C1-4EF9-A00C-86668810D7B3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38A67FCF-93F1-40C6-9127-9AF48CA19C47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18CCC188-0E51-42FA-A61E-E366528B986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A2DD9573-B028-4B44-BCFC-CC035944E4A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A6990DB3-1D09-40F1-B010-3F8FA999FC9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5E0FD4C8-29EA-4F56-A51E-984193F5115A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AF8B3D32-2670-41E3-A176-2C217B4C0D9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AF438BD8-7D92-41AD-B660-61F7007CF56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08B47374-BDF7-43B1-9B55-6B672BE36C0C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8783CC39-C566-427F-9D26-A4DD67FAB98C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B0E570E6-E631-47E6-AE35-9A6E12AA9575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C68480E8-F93E-4E7F-A78B-C488E35DA69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BF0E2717-F446-41BE-B89C-6BD257534AF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EA20DEE1-DA90-42BE-BCB7-289D019A05F4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B63C7000-5BB2-4E79-A389-855EA28757B1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1C075526-5972-4EB0-A3BC-41A6F74FC1DD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C3CA66BE-F4A5-4D2B-ACE3-92AAF5D4C258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9605411D-7649-4394-A847-6F2461A54D6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450575DB-91EE-46E3-84A4-F3E9CB5B1B8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6B2CE29E-F3B8-4FC1-83B3-B80E4C7BFDB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1735E797-F3A1-4810-8EA3-133EB923D85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1CDD0575-3080-462C-BD65-4529D532A84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2B06F2EE-0EE6-4B76-9FBF-25A39E2B21D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9EDFEF0F-B34A-4011-90A5-B6B9EF39B60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49297D8D-94E7-4D23-BD2A-64F7275C56E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3E0D0883-E5C6-4DFC-9A87-BB220D95F21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F4169C93-4A86-4DDB-8A95-6A3CA183656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686AC4F6-7215-4903-BF88-7977E4FE444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8732F823-890F-4CC2-AAB6-BFD9EA73A51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5DED1423-8492-484B-8B59-A887891BF89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47F9189A-8422-42A4-AC77-247DC25B298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F16EDCF6-9B0D-4817-8FD6-AC87A8E9395E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FBE150AD-5519-4FC5-86EA-5CEF14C28100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35DC688C-21C3-44A9-81E5-F4044F84C721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46CD8D8B-0112-4989-94F6-6666A34E8C4A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1D37821A-94BA-45F6-A34C-929BF67872B0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C833C8C2-0CED-49E2-A9C2-F59D3E8D50F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FDF3A96C-8733-4029-AB8F-0E76252F167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6AF43307-CC31-40DC-BBE3-AAF4825E1C2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CC626833-E7FA-45D2-9FF0-B1A61FF450E2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43C1E693-3D81-4E23-BDF8-AB65AC035B7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6DAB9039-1C8B-47F1-9989-ED2DC4006F8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CA2D0389-3477-4BFE-9F02-1BCC1CBAD0F4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343E4A5F-3720-47D1-BCA8-81D8A9318578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5EEE5E35-3CCB-453F-910D-D93B9BC0F9C0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637F2BEA-D090-4D21-93F8-113590A5600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E7D8BB6E-EC31-4DFC-9B0C-2CB98A30BEF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009E8CFC-EA68-4E4C-BB88-373AC21FABBD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0B9E082C-7E70-4C7C-AB40-C2859EBFABEC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62153979-16A6-43E7-855C-A756DC4B0241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0D821217-00FA-490B-B0DE-A3417F6E7DC1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E00D6932-51CE-4427-98BD-36C63AE8F39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A58A2C72-DF3F-480A-8681-4D67CCA2EC5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169AC1E2-02EB-4D0A-8F6C-9C3C0CCCCCF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5493061D-34E2-4DE4-B693-6E9AA495DF9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177B2C1F-385F-4791-9F29-60BBB072C10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495BFEE3-D009-489D-82CB-6FC18127EE6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75624020-FC18-484A-B805-43D4B8D1413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BB1D5C98-E598-42AF-9A70-C5E14E607C1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FC723186-E23F-4AC5-B4C6-3FB2322193D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36A8D5F3-A2D7-442A-9233-25A9D74A5B0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64675F6E-D2A0-408E-9136-295A45A8A76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3D099183-B077-4A17-B5DD-C274FDCD6EC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52B3D367-41C1-4153-A7C0-7CB40EA99F3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776199D1-BCB5-40BB-AB3A-B95CB173750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A29E4488-5604-4D04-A1E0-0199C72070F0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DD602D20-C9E7-4DE5-972C-2D0CAE43A44C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B29ACA99-3193-47A5-A59C-F564D3F49667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C4915AC2-D847-4236-88CF-1B2192D50FC6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7F139139-D2DD-4114-8777-4DC554FB9B8B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8F7AF1F8-DEE0-4AF5-9C06-21AC5BF7625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18A97E12-6579-48E9-8EC6-FA9FB2F4D78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AFEB737C-7A87-41E7-B97E-039D607060D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EF13A441-DC6F-4F28-A4E3-5FA078781D24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79A8223F-C763-4287-856F-87080435463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50C91258-423A-4A23-808D-90DDF5A2F54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EEFCBFD2-60BD-4729-A660-E487FB7AEEF9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01F924F7-DF05-466A-8E82-8064C581CB23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B83A312B-7F53-4AB3-BC54-2433AFE4D303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7715DD3C-794A-48D0-A323-6D20CAE5890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A9DEA3CD-CB46-43E8-AEAC-76A669742C2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3040D1A8-E750-42CC-B0B6-817850F84E62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3D55FB56-4E6C-4509-A0C7-22AB4605F631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154C14BE-B53A-4574-9D4B-05AD35E25E9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CB05B3C0-61DE-416A-B4F0-646FEA86757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BFB71378-D081-477A-9389-5B8EC6AE167D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F111AD9C-FC34-473B-BFF3-48E01288679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7DEF02FB-8B7E-43DD-B2FD-4E8CC10212E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7B6C7450-120F-4AFE-A356-37485767B5B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358EAFCC-DD3D-4EF3-80AE-6BA35F96A68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A73E8BBC-FFF0-49FF-A2D4-54F64F6089B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3E2EBEB4-99D9-4D9F-BBD8-92D36813E96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8F775EDD-ADE9-420A-BF73-04F833B890B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EC67DF58-CEFD-4555-A115-24C3661937D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DB238E7F-06B5-4642-8746-107F7CDEA66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C3F829E5-6760-41EE-A579-7A245F0B114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FEAEE17C-FD1E-4C1B-A6C1-F357E46AEA8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723592D4-FEC5-4F09-8AA2-844B6F76BC0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418B8346-8250-46FF-8496-2E86BE91F20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D60EC16B-2552-4F38-9A2E-CE7ED10EA6B3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B3176A38-7D81-4285-B60E-135C80D75251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1DF18F40-6EDB-4DBF-8E04-752CA82B3DC8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D409048A-E821-44A3-B1CD-427ADCCF7515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A4E8D86F-7D15-4F62-87FD-D578357BE27F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93103E20-DB20-4803-A237-29165443359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930D5FED-D7DA-4C94-B9A3-5C7FA0F9C32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4B22FFC8-8FCE-4FC0-93DF-254541447AA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0672D975-7745-45EF-9659-E55119395A90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993F8D5F-6F90-4557-BD5D-A5BEC86F29E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911D967E-F531-4B9A-BDB6-3E99A343CDF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B448AF8D-364A-4F38-8582-DB2C108D8A3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7BE00269-9E23-42D6-A1CE-02CD050603CB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C6CDC280-F44F-4F74-874A-6D85D41570A2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9BEEFF9A-499C-4AD4-A29A-620D391CA8B9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2AE4A941-3053-43BB-B817-1662F902675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3BB7ACBF-CD56-4351-B8BE-ADBA4D829C0B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ABA2F31E-2FED-4C96-AF0B-F576F132E945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0C4EC59A-AF01-4C22-9BFB-BA647BC0B998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8E14C85F-54F6-48D7-952A-B408ECE8E40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B2F17483-143C-46E1-9978-2D0279D7C8F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1512C359-7ADA-4762-A04B-1A24215FB84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99002762-A3E8-4A9D-BED0-3CC1C97319C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9787E31A-F735-465D-AD3F-2D1F479857E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D66D44D2-FDA3-4729-8ED5-29B206FC42D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EF101D06-4296-4BCA-8689-B7C73657E9F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489FDC11-9223-47A8-BF1A-EE614B6BFC3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1747A9B7-CB04-446B-9A81-1D1D67E4A33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89BBBE3A-CA2A-43A3-BFD0-AA564252458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6AEE0AEA-D5FE-474F-B3FB-F1B47D6D4CC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E3CB17F3-582D-45D3-B77F-9B0B389B920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F9DF594D-6F1F-44D4-9589-8B34A926752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AE2A1028-48DA-4801-ABE8-790B18EAA8B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3C565116-F7C1-45E8-BFFA-0F0A0E33CDC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6ABD7F5F-6A8F-4BD8-A45F-2785D9948E39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9BD4AADE-D009-47CB-91F3-8E52516612AD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625D70F5-8FF4-4D5C-AB3C-D19DBC6C9BE9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54C26789-D326-4189-ACD8-0412A47B54A6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05094CDF-0CC2-4F85-8758-549B1C3FA335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65161FEF-F187-42B9-9603-0CA6CB2A515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9926B10B-CCE4-46EC-8AE3-E444695A1EE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62FD6C76-572D-4F0E-826A-4FC48D6F720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A40F601C-787B-4845-A125-E5C9744D59BE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FFBCD4D2-63D2-40A3-A6FF-854ECD70E4B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156E77A8-7F09-40A6-8751-D0D37D104EC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6273B75E-ED75-46FB-8D17-5E599DC6587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A5F18279-20FD-4241-9D29-0A5C675D4B06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7AB82AE0-F152-45C4-9ADA-7A0D119446F1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C3DA9954-2D7B-48D6-8171-EFEDF0C1E09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7D024935-075D-4253-B1E0-EC596A5413B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6F3C8ED7-09A8-4D30-86B4-7B42DC309314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4BEC64D2-CA66-409A-A53D-5A2B4E4680B6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8BFFC373-218E-4962-808F-F2C92C801E4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C0828579-BC6B-4CD9-A184-3A77D3BBE56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22A06A99-B86F-4672-9301-2867EDFE8770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ACBD3FD0-7B96-4827-83D7-228EC989F09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189389D0-5620-4886-ABFD-168CB27FE03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5FBDA46B-0372-416A-BEFE-C9351347991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D19C7410-4C18-4D2E-94D3-C0D2D101A81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AAFA9A2F-9B90-4528-A8F2-715A7E02636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C02601E3-03EC-49FB-B879-6F0225D9C65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C1DE27C8-CD17-4195-BC8C-B2ECA1E7EAD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138CFD76-67F6-45D6-A5DB-9BFEFBA940D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7139792E-4148-49B4-9E67-DCC26089E68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C13C9397-0F15-4C0A-BF0A-EC546DB260A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37FCC1D2-56AE-499B-8912-4AB9B396244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16EAE2B9-548D-4834-AA97-DB0F5DFC264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CDC9D66F-FD30-417C-98C6-1F0EDFE976A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63BCC5A5-F485-4558-B44C-9EA061530561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A0661D96-E8DA-4574-A200-4F35561B49AA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C0278385-AAEF-474B-AF53-EE7D295A7440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CE4D00F5-4671-4D7F-A4B1-0A66B6CB7773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247F1E5A-DC20-4829-8EA3-633233849EBA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F9B08F0B-2E33-439F-B13D-2C9CBF77B48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026BDC25-8E6B-4B71-B046-87102BFA69F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9438D43E-ED30-49E5-8CAD-E0583AF0A18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89E215AA-B852-4CE8-BCD4-85D7DBD4EDE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A0FF4758-18DB-4A61-A358-D07EEDDF12F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AB64A607-6444-4ADC-837D-736C0D8EB31C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769834A3-711A-47F2-B377-787B4528E966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436F7458-BA86-498A-B1C6-CAFE73A81EFA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F910B7D9-821D-4C82-AFAC-22EE0870B824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80D3B80E-4534-4025-8BD1-CBD51A5E167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E5F6F74D-F8C1-4EAB-BBDE-02918954C57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92945044-D5D3-4CBB-9B48-31E52F44EE7F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F9589147-9293-4D9A-B7AE-ED004F29DC31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D2B0234D-00A6-4584-B3DD-D33FCAD07A1D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AA67C8E8-2B6E-4389-8091-F344ACE30420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0A3087EA-F38D-4312-ABA0-7933B583C3C7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066ADFD8-736D-440E-B9D0-B147A77533B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F7AAEAB8-DE63-4F14-9AFF-DD1C0A38592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70125334-6F33-439B-8A44-D9968C50AFA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0152865B-11A1-4746-849E-C8538164BC3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C9E4756D-B644-43D7-BE48-A7956D6DEB8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DFEF495C-ABEA-4D99-82C3-22522A4F3BC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810D3F3C-6B82-4401-83F5-27AA55F4591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E1B9C162-74F8-4CCD-A850-15D02AC7B11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223DAD78-34B6-4F84-8AAB-84B8A495C9B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3B82C6FE-8B1B-4357-B217-2DFD0E19602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AE66C8B3-BDEE-4AFA-B3FA-146573659B9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8E690457-A1E4-4645-90AA-BBA70C1E11B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FEB689E6-BE2D-4EFD-BCFE-59CD35CCECA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4FB5D8B4-F510-40A1-B01F-2058610C25D2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85E881E0-BA5E-4B2C-A1C6-27F67A4BFD2A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1ADB50A8-B933-4E08-9536-D214E2B042F0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6E4C9258-3E05-4CD1-ADBD-A82B7921B49C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7F09DC1E-DFF9-4B3A-B1E4-9BF2B11E421A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EB90639B-8947-408B-8C6F-5DFA209F3BE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9E2431CD-694F-4BE0-9092-EC236863E24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3AAA2B4C-82F3-4930-80CB-8926E9CAA18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A9FE7378-9914-47FC-92DF-ABE353D1D039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AA9CB2DD-4B10-4EC2-8A61-2667426DD774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C80D858F-2EFA-4523-B781-FD4450D6C1C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583CDC09-9F0D-49ED-B17C-916022DDD82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219BB9FF-4E3A-4992-9795-2EE01902379A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C765ACE2-4C60-4E9B-B2FC-FAB7021B5487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8EC7D1C4-192F-4207-A845-50BAB7A2AB2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5E87007C-A1F8-4994-9B81-7597242AB98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68BD124B-6701-46B3-9B7E-636CBB3D4179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A0267867-CF97-4245-BC04-82CA3AD51D1A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EA4DFE72-FCB6-4DE9-8FC4-CB7E498BB83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A7AFE471-5269-4852-B9AF-01845B4A844A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EBFA46FB-2BBA-4624-A7DF-BACFA243586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5BD456E6-0D7F-47AB-9D8E-D720186DDC4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66B90C3A-1B30-4C0A-9581-BFA5A860C29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847A0A22-BFA7-43E7-932B-DE81E9C44F8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6D9CF626-EF55-4EB9-98B8-9842A6A3D48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9EC6DFE8-C3D1-4C83-B0F0-2E09D7AE0BD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7C3793AA-8107-4851-BD13-AD7E438A196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890FAFF9-C223-45DD-9831-CE4EE9DD810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71305A5D-53C9-41BF-8804-1CD9CB3F797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1F318014-277B-4AB6-B532-0DD4CEBDB6F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64E06D0B-257B-4411-A1B8-61E62483E93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51927FC9-D698-4A21-B6B1-47BD834F444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6E339E90-FB61-4283-967A-D7B09FBE658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B65AFBAD-C3F9-44B0-976F-2E03AD1075C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B8FB3E80-0E0C-4B7F-824A-E2D35BCE2910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12C7C4C6-F4AC-4583-A57A-864E8FE4092B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6342D127-2A88-4E55-86DB-E6C2EB82D2E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3CF1EE97-49BF-4696-ACBB-7E5A15828465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CC13DBF4-64F5-4B56-B575-42C94B4172CE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B3FE3C81-3675-4732-B5E3-476FE52BD4D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1DE62EA6-8EEC-4D66-B9ED-22414EAC350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63D763BB-7878-4464-A292-575C6EE283C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0E7D8F94-351A-4EA4-90F2-B92CBD275BC6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CBB3FAE4-D654-4D28-8427-FD0DB26F8FC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D04ED832-6D21-4847-A455-70373ABA4924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4C08CE9E-E48F-4A7F-96EA-3A7396D10D47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9FB5CBB2-BBFE-44DA-A36B-DE0F3598AA87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18CD89E2-C9F8-41EF-99F7-3902B16040E0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FC848268-D172-47C4-A69A-136E6D0E6F7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4B0160A7-15D2-420A-B4B2-CA144415C0A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A7B4E98F-7223-4996-BEF9-AE82DBFF8204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790701C5-2CDF-45E7-B8E7-CBB6342712DA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118B9620-981A-4FAC-A34A-BC77ED3B01E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C195727E-FFDA-4DBB-9634-FB4FB0C61CF2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1E1C7E4B-5291-4BED-821F-1149727D915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BB934E9E-E426-47E9-A1F5-89FA046589A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36C429EA-6616-4B09-956B-043952B9630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64B9AB70-D155-4B33-96AE-6D044A1EF64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18004B37-7825-4825-AE7C-16DFF9634E6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EC45303E-7E80-40F0-BFD9-8C2266D7164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D925EEC2-5678-4716-9A25-4757AC8ED55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7573291F-587B-47DD-80A8-29C81E633D1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467B9D80-8120-413A-A7E9-673E30C6118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5EFE4C0A-EADE-4558-AD40-0D0250CFB7F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CF2E0DB9-63D4-4D46-9CE1-9C9E8F04B20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79CF1279-C746-41DB-94DD-CD22E9A5E5F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D682D89A-6DF0-4EDA-90E3-C1EA6BDCD9F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0FC94422-358E-483F-9F5C-67910653717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82A82619-A50E-414B-AC92-0F4D15BA249A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34DCB1E7-8EBB-499D-8FCB-5C4D5078DD7B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3AE68083-A6B1-4D5F-9245-EAC108D0B2A1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368C0679-2EDA-4543-A096-1488EA8ABBB5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53D6F969-F0BF-475C-B06B-9B425BD88C14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DDF9164C-BF77-4DE6-9A21-5B99089EAAC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F57CFE65-33B9-45D5-AE36-B0FE45AF9D8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D3473A63-1440-4FAA-87E5-9A8A3B8E3BE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FCE7BB4E-6D7E-4415-8D8C-37D6A4F13CF1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93892638-38F8-4471-8CC3-E6399C596BF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0F48B65B-7BD1-45CF-9F24-3DC7480CD82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6FFA3465-9A6D-462A-84C4-3EDDE25C4E28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9E995BFD-5453-49ED-BF54-4579CDF64E20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E0229244-6BDC-4F76-B47A-838DCA9854A1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9D6D5370-0B85-4770-830B-C7552BF29C8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9868ABD5-EBAA-465F-802D-D9A289901FE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9BB257C7-A082-4CB2-B95E-43CAF16E09A4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21EF381D-0F08-48CA-8983-035C367C13DE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0FCDE94F-02C9-4074-B17F-952E60F03539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8184916D-CC9C-4710-9404-2A1AF96E8A8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D7FE7F25-4458-493E-8281-346BBF26910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69FBDB18-2A27-478C-8109-42EF318F94F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5A1FA118-E78D-45CE-A4FB-B5D88C67913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CF26591B-90E2-452E-B8BF-164CDF07B44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45F7EAA1-A953-4707-8ED3-3FE941209FB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00DEFEA7-4234-43E6-A511-305C1137700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CC679C52-2EEB-4FDD-B413-45348B1DA2B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ABF1471A-DC46-4D8F-A1C1-54447F940A3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E97A9D41-1A10-4CC1-87B4-882590AF24E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44408948-B483-42D7-82E7-AE18FA46970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EF3DB316-72C0-4CA7-8EA9-2E634119E11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F9892A76-7A2D-450E-B402-201D382D48F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13593052-35D9-49B4-8172-D9C1D51A134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1ABDFC42-81F9-4105-9E37-3ECB7C9FF95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3EECC860-A93D-4DF1-91ED-D2D75D5B1FC1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CD5DBCF3-6D36-4E76-91F5-FB84817CE55D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06DB066A-7919-4854-82D3-8E39417FFC2B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8E535E35-4584-4909-8BE1-7481255182D8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62C44F07-CB70-445C-8384-279DFEB15EA1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73A54284-ED7C-46FA-9B08-AB85334599A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91A03C04-CA01-48D7-9FBB-7AD0BD8330A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B7457BCB-29D6-4E2B-8FFF-F83FBCFC239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32305BF9-E263-4409-907D-B9C061F73531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4329EC3D-03A1-45D3-A4C5-63F914C085D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A7C20CF9-896C-414E-8071-AD518C51060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A905ADBD-BFCB-4131-9722-93B293B6339A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6377ADD7-6D7E-419D-886A-53BEE553EC3A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0CEB9CA0-46A4-4242-A54C-E4492AE2AA70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7E19A9A8-7118-441B-A772-A5492CB3CBB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45A572D3-5132-44B0-A4F1-EF4CA47014A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E3CB54E7-8B31-4110-BCC4-450060115780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628725A3-2C2F-4ED9-BC38-83D72B9FC6CA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558F52F0-3624-479B-BDDB-FC97A1877701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F026CCAB-B55C-4A86-93C3-FF940E46D4EB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86FE64FA-79B4-415F-8262-04E372329F0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72085706-DBBE-4540-B431-8017B6E29EF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B8C343C6-6193-45B7-8A5F-3533B7E7B3C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2ECCA16B-470F-49C2-A252-0F610C1697E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5B4F1799-0D64-4F6A-858F-C1F0155B5F5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9B9B96DB-657D-4A3F-B72B-68FA78FEC7B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ECFAA16F-2676-4629-A9BD-006F870B304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8F2F9A30-1C3D-48C4-9E16-BF6F5ABC80B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142CF882-2CD6-4C19-B50A-93967478F46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BBBB0757-2C97-426D-8EB8-B62A9526BC7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9BE96711-ED43-4390-A45E-5F23D05A221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84E297A9-0F32-4902-BC14-9CEA6FDFD8E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F54AADFD-2D95-40E9-BC7A-4BB907AF311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524B078E-7478-44F6-AEB1-DFB16FA80A1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332F0152-19B8-4B8B-B563-3E04F97A33CA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78066E9F-AD87-4BA8-AFCD-6414F3CB9333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DD43D5D5-34F7-4D62-B6FD-4AD153B24FFF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0CC237B4-47A5-429F-9C75-3E47D0C9693C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1CE2A99C-A0C0-4586-85C7-907EC0FC3975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092BD246-268A-4A2E-9930-384AEDE039F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BD052C4D-380C-4768-9C72-2B2F1F8A096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76FE7365-ECA6-4E50-B7FF-1767FF1E6AD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4CE15851-B88D-4090-8CCB-5CAF30746E53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99E9CF0C-1D04-46D0-AED4-B7441DF43FC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44883FBC-78F1-4272-BBC2-6EED756A699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7F07D8B3-87CF-44BC-BC20-8A0B09CB7E6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58959F13-3424-4E93-A32A-0B2D0EBD6AC1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0FB3B0CF-2E5E-49CA-B686-EA839BE56D71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A8DCE90C-D96E-451D-BE5A-AE7B5CCE4BE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D1DE2D63-3F3F-48DC-BB25-B469DAB9050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ED69E9DA-29AB-4E83-AD78-A68FC86C4A7C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39DDF7E7-3B1B-40D4-AAC6-28B392F2EB37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305C28F4-8CEA-43E4-B8A5-A2FDCB644AD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DB47D348-8E5B-4FCF-9602-DA814DB9ACE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B3448E60-5641-4CE3-8316-8571CC1A77C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818DD92B-D795-43DE-807E-08E0E17D1B4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E170C899-C265-42D8-B054-2A753320281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6230C90D-D99F-4478-8CB8-D49AA6EE225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C68E0F36-8A1D-4A3B-A642-0F14A3FF541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98256C34-D1C6-4346-B341-B12800DE39F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978C7F8D-8202-4CCF-9010-AFC4C6E0F2E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13C3623C-7B0F-4EE5-81DC-D9AC9F8B655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A330EDAD-8E72-4FE3-BDD7-9E26DA56673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8B4DB472-3ECD-4E46-B6F9-A0DE357311F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D9D92B06-0052-4DF7-ADED-6B9D0EE862C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4023D8D4-D020-435A-B53A-B0B9C060F95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F6503996-9405-47D1-BEFA-B485175BAD0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3F203855-8360-469A-AB1F-3988CF0D928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AC0233BA-1069-496A-9898-05CAA15EC380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5B9C4CD4-8FD8-49ED-BC2F-01B8EA05DCCC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6E201D7C-29DB-4599-95FA-C53FBE4FF433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DA667525-EFC0-4A93-AE4A-6783073A42C5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DFC6CE8F-1639-49A5-A154-22D8FEA92422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412C1C3D-9344-4C4A-98AD-8396E5A9B05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25DD4C19-2B09-4396-9AA1-380F825C654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F38F0BAD-F58E-4666-A4D1-CC6F94B901E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CBD74667-6959-4AAE-838B-86CE79D134DA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733D9813-A031-427E-8423-A33DD96F8ED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5E072750-4FB8-4878-8C55-7308C4676BA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0A0FCDA8-C6E9-45BD-970A-9070478D8F1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A8ECF5B3-1917-4615-972C-DB1651E927C0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149CAA25-4276-48DE-B812-3438FEC7A581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314F73B1-F6B3-4D15-9D68-6CA06F9F9BD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E988E700-7681-44EB-B7B3-5DACCE673A0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FAB3E1A1-1F29-4CE6-9B9A-F43E04456BC8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DFD3619F-1531-4AB8-9B72-7167BD8AEEB4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A58CE194-FD7C-448C-AF73-303F2400D1FC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1681B0A3-4E35-4751-BADC-68D49F1FABE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A43EEE41-FA19-49B8-8E2A-872DA8D36D67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48ABEA5A-0C81-4DB9-9CF4-DA05325D728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E9250E4F-5391-4FEE-B77A-7EC4A56292D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BADFF55B-9141-43D4-A211-F4173126E0C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FCC57090-0848-4502-BBA9-331E6DF31D1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C6367582-65D4-41AF-B019-3563C8667BB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4A2A34A4-3000-4921-BF3E-CE644377ECF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7DAE3995-D9B7-4074-96AF-C73207BDCF6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C9E7D9A1-C0EB-4BD8-912B-08C16452C18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925AAE8B-E120-4595-8FFB-5B21F69C939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9F90F73A-9A6D-4C20-94DF-F537F964A68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A72FC731-1898-4ABC-9C39-363D3597900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F6B03535-BCE0-4CB7-82C6-E52B9129A2F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9E45FFA4-98BE-4A93-AB87-885C9B5E9AA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C362386E-17BF-4AD2-A1C1-1F52C7D5CD61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96EDEF63-5351-437A-87F5-17E22533777E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27CED8DC-1C95-4EFA-88BF-C19347DFE95A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BEFAD227-BFC4-44C4-9182-D5EFCE41CF76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C67D8A26-A556-43B7-8550-ACF83107EC68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39495AAD-1E59-4CCE-8809-AFE02D23B8E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7FDC9A53-8585-4917-AF24-F0DDEC6EEEF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E00606E4-A020-4730-88F8-CF1B76AA1F5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423C5EF8-8446-46FE-BD0C-234C1D61081B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70305CAE-E1EF-408D-AAA4-1A3AB97CCA7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FA4B0164-35EB-4BFD-B4F3-FF7D8FE632D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152AE511-CD1C-4439-B4A7-7D8B453EA69B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D39828D9-BB98-43C3-880B-900946997A92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2A52F542-62F3-4C0B-AF26-FC7E887B2169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E0627634-28ED-4577-9C9D-90E0E57DA2D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F56FD2DA-7CB9-450D-AA9F-93C5F94BA9B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B33AC947-E25C-448A-B1F5-7205F5825E95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3FFC608A-5A7A-45F5-B6E8-3DE4DA8F6A36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86AC26C1-6897-4665-9F27-82DF7E135C99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FA685503-42D1-4EEB-A2DC-9B5CD0D5324B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DCA1FD54-CB24-4F97-A1CF-D6B404780A1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2DA59BE7-562E-4A80-8FC7-25CBB6A4186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E24616B8-4E70-481A-9C8C-0BF24C866F5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48813046-8120-4250-B829-A867616E9EF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2098B33D-6393-496E-AC7F-D24D1D66A6E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06941011-E75A-4EB0-B6A4-867CBD60A85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4C0873DF-B36B-4159-A0B6-3CA15D064D2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C16A54CB-B087-46A9-90B4-5F3091E0DA3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EFC8000D-DFBC-47BD-9BD7-4778EB5D7C0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25223C67-124A-4C1A-AFE0-FBDE2747929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63C1B0E6-4097-481B-9221-44A7D12C57C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82EE1872-B367-4184-B3E4-A1C17F2D20B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6F49F95B-B98B-40FD-8D13-C14AB84A6BC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AE859AE4-7B68-48C3-B3A3-047DDC9ADE6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792958FF-8E3B-4AF2-9686-EB87080FDD59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ABF70277-505E-4F1C-B7C6-857BDED58267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D62A685D-1B45-432D-8BF6-E7BEDCD34029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CDC04AD2-AE15-4FCC-97C9-75D8A59E5D03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46AC9BFB-BFA7-4B19-81D3-94F94F53E05C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BA05CF34-4472-4C16-BEB8-2267BDC3EDA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45F170CB-F0A7-45E8-A5A5-A6A66744843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6D3CD36D-3257-4E69-8182-4E82077644B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F32C42D6-5367-4E2B-BACD-0E20D901CC41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070FE912-6EF3-4FF5-9722-3F9D77704F0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56C59002-BF24-4FCF-931E-0E6834D1CE13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E845151F-7CEB-496F-BB79-7ACA29BBA63B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97112B9E-BC2B-4089-A094-6BC8E8512A7C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4EB2E205-1213-42C0-982E-1E217029B406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F904C481-69E1-4032-B124-DF5748C7816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3DE4B505-90AB-4ED6-A712-73FF2136624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B67B4A1B-7626-4D05-A42F-960B60028296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CF7A7448-F62D-4484-94CB-A5A97E412500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4C90557C-1D5D-4D6D-AFA8-A47457BA282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B5063A21-0EC8-479E-9837-3637A345AA6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C9C0A15D-D68A-461E-B7ED-A5AD8F8B01C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E05BA901-06DA-4BF9-9D9F-003C3052895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FD835F59-976E-413B-96EC-4D4A4B4C2C2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7A48EEB6-DBE7-4E4B-8110-86023CF38A3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05CBDA08-258B-4E4B-8954-0A8F549D55D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0F1B1945-D6B0-4940-93BC-FC6213E7936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C4F96366-BA83-4624-A97A-0A1E4B834C9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4A13FFD7-D054-4C41-854B-88F36D9D93A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AAACE28C-E938-4C34-847C-4F0C9F4DD3C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B084C9D2-7155-4AB7-9982-10358131B4A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BEA9C3EF-BFDB-4CC0-B0C0-434FEEA22AB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C84C64C2-F34F-416D-A24B-20D8F466B7D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7B3CF189-F706-4311-B380-D1ACFAF4802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D301CFEF-DF6A-4ED7-ADD5-02361D93E29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364F05CA-A84A-4064-BCF8-51314F4322D3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C6E4FD49-E769-4A1A-BA61-DDC91187561B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02EEA3A2-973C-417E-BCD1-B9F01BFD4694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F25F03EF-7D1F-4DCB-B7BD-718903368A52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6CF85AB7-8357-48A8-BA34-C45F90F650A9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97BF9354-192F-43D1-BEDF-926BAEC0FA1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8CEA93A0-087A-4069-8187-147365AC0D3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D70BD585-ABA3-4696-8213-A7921D4D8AE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94A14A93-F9CD-4C4F-98F8-7224F6C74C4C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49501495-0ACA-4BD2-AD06-36FFAE46E01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FFD45F3C-B471-4C39-B8EF-98B1681EE4E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4BC774F4-EE3F-4FFD-A9F8-F9D13A34374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FCB4BC35-F63A-4A41-AAC1-72112D31A9DE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30685BBA-BDF8-46ED-8569-F6E3C492FA1F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5DED668B-BA21-4599-B325-A4B0A0050E5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327AD754-296D-4AA9-BFD9-06BEF3102A6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7CB3C3F1-6FFF-47D6-BA0E-756996951AEE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45C4092D-FA84-4F7D-B975-3CAC2B9B2E9C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81EAA1C3-FE24-49A7-8DD4-70A197D59E7C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EFCFD32E-BCFD-4299-96D9-D9AEBA880924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4C020EDF-5CD9-492B-B5DF-984F59320F69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9B1BD11B-4A04-4695-9CD5-197E91502C9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8D1343C0-606E-4C67-8A3D-2FA4583034E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FCEAF9DD-A5C2-469A-9A39-6AC6117C047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D93DA080-1B1B-4929-AC18-FAC5C9925A4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4FC78F57-706B-4C34-B850-D18C5895CD3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12CA7908-5915-4B12-9D09-E7DEE49BC82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4C117950-D42F-4092-9D17-8EAF3D5A5FF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3F39B94F-18C8-47A9-816E-14C94FA9ECE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3BE59B44-1110-4739-AC81-C5AE9A0E813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BCBD5DA4-0B2F-45EC-86ED-23124E98251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0A06E3B1-BF23-4CCB-A4FE-D20DDD4F36F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D2CD52C7-D746-4A56-8EE2-08389F2A6BC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A7CC8855-D332-4FC1-A112-C633FDA3C4E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DE15437A-A543-479E-BB7C-2F5659B168F3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23426761-5D34-4764-97BD-112E83C1A4FE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68ED4EFD-7ACD-4BF9-8394-D0CDFC85BE2D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C4B9FB0F-2651-41C5-BAF6-2E082BDAD05A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37034F42-AEEC-41B0-A388-7C74FFB28EAF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7A6C10E6-B999-4198-9AF4-64BE3E04607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93D934F4-0D77-45FC-9648-0F63E7664A7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2E9CBB66-C14B-47F2-A451-99F90857331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AF649D33-0B2F-4DD0-9640-9F64002C9DEA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FD3C92D6-D82F-4C56-A329-7E9B015CDD4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F1928064-88D8-414D-AEB8-1A4F4BA2696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829E75E2-A15A-4C5A-938B-C9BAA0A711C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02B164C5-6898-4E43-8BD2-5100E68BAC61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354FAEB9-4EAA-4DD7-B84C-3E0FA6CBCDD4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D36B39B8-1DF2-4734-A8B5-581C9029BEF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11D67611-06B6-4DB4-8508-99D32F838A8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EADD22A6-7B7A-4D22-8E7E-A962AD5C5931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62F5B85A-9725-4FE4-B009-54F47335D82C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C6ED627D-EF78-456D-8ACF-6482EBAF042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CF159A97-171E-4FD3-9FE0-748BB1A0DF2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1C5789D2-8FE9-4A9A-BFC6-AA82D11D67F8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5BFBC910-4A99-4433-BE44-193DB1E4F64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CCC9C553-72CA-4D23-B8D5-235A233D9B0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E70E1125-F7DF-4CA3-B066-2FFB2185592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FBB016B2-C9D3-4EBB-A1AF-CB92711B353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036004E4-97CB-4F3A-8A60-B3CA81E8E38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25518930-FF80-43F6-9423-3543F6A8DCD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E8C1923F-98EB-49A1-AC23-B08997FF180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8CD91841-152B-496C-9077-702BEF7E62F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72D1A7C1-DBFA-4604-A72E-9CB4CB59ACD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CB4BE62E-A0B9-4848-AD28-DF2A9C176B7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013B4735-DB78-4364-9BC7-B2D0B9455F5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25C616D0-D2E0-4F73-B32F-40C4088864D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7760F87B-BCC0-4A5E-9C98-77B21EDB60B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5C4F9841-ABED-4E49-B67C-64C72A17024F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64C3C9F4-E061-4EBF-8966-EE8EDAA3CB94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C561FC12-C96D-42CF-A547-545F889E8905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56E5E5EF-927B-4FED-8A9B-35F63E3E7596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6D058A5F-E0A7-4FA5-AC99-FB6ED0176015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E43BB081-317F-445B-A86D-58B1AB03A61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44645A8D-24E2-41B9-B71D-1A5AA39CDA7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E4CDCC88-3258-437A-95EB-55363D15AF1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D62A12FE-E342-4A65-B224-08080AD61002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AFED1D0C-B246-42A6-A97F-BA771AEAC9E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B9120A0A-8278-4C81-84EA-5467A27C011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087E7EDF-F1FB-4F9B-A558-2D2D14923A95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1012EE6D-0B6E-4A58-8C32-ACF78897F23F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05915389-0D85-4830-80D5-CCCA1A621BA5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341C5D05-39DB-4D12-B661-75F8F0EE584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E4D9107D-01B2-4102-BEC3-C4B05094B56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8497142F-53FC-4393-B36D-EFFABE5C252E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A5ED5F39-8042-4F11-9AA9-0E48D378B850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0E0EC91C-0DC4-4F52-845F-949578420A3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C9B68955-2D0B-44D2-85AA-B2E08F20E43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4DE2DB3E-9A28-4CFA-8826-D4FD7D1F073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286DCDAC-0220-4ABC-AEF8-7FD777DE412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C2728C1B-1979-47C8-94B1-E55160A41B5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5CF8CF4F-2E1E-4B07-9811-EBA1D0A8590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6B7A76C8-51E7-4C7F-8264-DA7E78E8569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F43713F4-2149-4B75-8A9C-EC3F06B832E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0241DE5F-42CA-491F-B189-7290F376698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6785ADC7-D409-409F-A15A-894958D5B0D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FF115053-6339-4BF3-B5C0-F9F234767CC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AC7468E6-EF21-4296-BAE4-B5B6B8464A1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0BA9DF06-FEB3-4689-B9F3-CD2C2206F84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744DB89D-0530-4A6D-8984-222422AD65D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E6E2E2B9-D3AC-4F28-84DD-3C49FA84344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0BDDF773-8AD9-4529-8272-C775790462B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A56502D8-5436-41FB-A0B4-3C87970C3343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61D4CF0B-9CDD-4AB8-937B-1C7A9169E78B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C161C1CF-C0D5-434F-A1F7-08649A167F83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578C9942-ACDD-44C3-AA4E-15D97EBA77C7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8691DED1-4DFE-43D2-AF96-53A0FA8925C2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A6090B73-DD5E-4071-A0CC-A539076F6E3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4B3C0C31-6C79-40FA-AAED-625983A2A1B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621A8B03-EF95-4AD1-9897-CA7DDE81C56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41846A49-6671-49B8-8929-AD6CDDB2F18B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881ACFD1-4971-45ED-8260-092030B307F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40780F2F-BB4A-44A7-89A4-07651D4DA721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42AE15BB-AF2E-4B80-8A8B-D52C58C0FD7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A924556C-07FC-463F-920D-0186A2413450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C186FE88-4FBD-49DC-A37A-529BCAFF6226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CD039537-107B-4837-8299-FB49092CBF8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8C87D90E-A55F-47A9-8057-ACF3E55155E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A6D25C2D-1C26-4538-8532-51F462B49C02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4EB9012B-67B0-442C-833C-473B5EE13F1C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92C52C22-4F42-402C-B311-17E0EA1BA494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DFB533E2-620E-4DFF-88AF-04158F25095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8702FACE-BD10-455B-AA40-8328E8CC96F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530CBD9A-E664-4396-8896-3B313BA67F3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B5208564-7CEB-4525-9E4A-6BAFCB7C8BC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65654F24-3272-4E2F-8EC0-902E1BE3AA6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10038B72-C8CD-4985-B391-0670BB756B8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C06E5817-ABC5-4F16-9D5C-29D7FEA2385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0F331C08-A4EF-4FBF-B81F-B479D4472FD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145C3FDF-DD2B-49BE-8BAF-0C2F506C3C5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5CF14D21-36BD-424A-8637-26C010462E2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A6557C8E-43A7-496F-9767-FBC2BC467A2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05036B7A-1644-4CA1-8E3D-7BD543BA879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D5F12A97-8BEA-440B-9FFA-837CF186C42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A70659D8-E620-4803-8212-0F9E3EDC36D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D7615390-A540-46EA-A860-B633C5489DE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1688844D-BF92-4484-A0EF-5E03F928B940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0D78F21C-8FDD-4BA2-8266-A410A613E7F6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C4B4352F-575E-47A2-BEC1-198EE1EDF5D7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ED5E3C7B-597D-4E21-8926-7DDCE6242963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FED971A3-F23D-4078-8A99-F8A035DF1336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2C502FDA-DEE4-46A3-84F1-BFA8D59C7A4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F947E5BB-B6B4-436A-9CB1-7185BB3ACBD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9C4B97AE-C8BE-49B0-8A45-562DFBC607E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7CC225BC-D089-4F78-A5E8-45B357F06A6C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11FCBE27-A1CD-443A-BB8A-404BF89562C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E0F0C969-C2B6-4735-860B-FA7E3AFD48B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842E5957-7771-426F-867C-33B48DC05652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B7FF57FB-9EF8-4455-90FC-3520BD2238D0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8AADE3A4-7288-4E4D-A874-52BBA0D27FEC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422AEC53-A661-4B88-8B11-CE3655E8E0A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F7F4F063-F9B4-4187-A41F-7606C3D98ED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5A2E4357-C87D-4B10-87D3-032C8561DE60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F2206C17-7C02-4A23-80C4-04AC762C2EA8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AEE30582-2EDB-46A2-8F32-2DED765D11F3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9ABA5FDD-DEC4-4A4C-92BB-A621388D3C7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3364FCBE-41D7-4549-8622-536D31442129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0C2C5604-CE94-4CE5-88AD-F40D1D175FD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21FF7A5F-E593-4D92-BCC1-97DB7E8273F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04945431-F243-43C3-B319-D0378F3FDED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958B6F85-9391-48BA-878D-DE2D0FDB4A4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C501C960-785D-4415-AACE-F993CDE4A71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4205EE68-87D2-4E22-B5B3-93487191358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AD53E2F1-1C3B-48F8-A4B2-5B01DE60A13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2AE94AA8-272D-499F-9601-7CA64113F8A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5334C1B0-1214-4DF4-A3EC-89C70E6A56D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4BBC422A-B1B1-4B20-ADC4-6417003EB26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7C118B3D-709B-4CD1-89A8-875F01BD72B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B3ED4413-E0D4-40D0-B4F6-A0D6984747A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01B43D62-0804-418A-9CBF-9FC0AD559BF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0375F88F-BC8B-4FD5-B571-9949E40964C4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763B8434-30B2-4C3B-97FF-C0DE685C9404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D0918F63-C2D6-4245-B63D-EDD3F060A36B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F37FEF77-C7A1-4347-A22E-C64EC1458933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608E881F-1876-4877-B4B8-77EB761835A0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A882BCBD-A3BF-4D13-9D77-6F923A2ADE1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4A64AF2B-A24E-4ECE-A511-D52775F1162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5F7E3341-8F96-4F0B-870E-1DF7815C0B9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9AE88A3B-194F-4C04-A208-DE8A4F7FEBDB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EE160366-B727-44AD-BF88-252F26287D3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AC0775FF-944B-4E42-84C0-25CCB047D8B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198A5067-B6D1-4380-A602-5915432E805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FF506D09-EDAF-4DED-9B85-7F757EC418CF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A4F95B86-FE01-4088-A684-14EDEADB0036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7ABA1863-3A1D-44D3-8010-2120339C284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7188F854-1033-49BB-A4C5-D3D409C729A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AAECEC48-939A-4E25-9033-23179ED822BE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02B2432B-5791-447A-85E7-F5A21F21705F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EC100F03-6D12-4440-8CD4-8777FCA6EC8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239A711C-9190-4D2B-8137-6370416FDC85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6301F372-02D3-4A07-8CDE-67485370C2B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1F8DE3C6-5EA5-4C66-A908-F1137A615BA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D00CEC45-5395-4998-918B-2E99BB9B760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F37473F8-9642-48A2-A2D6-BEF4666A6B6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406EDE48-9D66-44FD-9C2C-0BD3A9A3A76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9A643FCC-A811-42C3-955F-6C71092DE70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9FA96E5A-3B21-46CC-BC23-26C42B7D79A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94465F76-3D34-41D4-9088-45AD586EC58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C40D2073-2F1E-402F-A465-81C95706513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6ACE272B-FCE0-4850-9FE1-C63950E4096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568D88A7-2D0A-4E00-B2C5-8E8B84BF553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BC714D6C-117B-43D5-9359-4568D2A426F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025A5867-BBEC-4945-94D4-1F995AF31A3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BEB5A3A0-C21E-449F-A919-1C218207B16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85344B40-1E30-497D-B8E4-DF2C59F47581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C5CC56FE-681B-4BAD-BA3E-6D8637FC288F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C47DFFF0-8E68-470D-8BD0-162A1DD604FD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69A20744-4AA8-47BC-A00B-6476AC7525CB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9D52586B-EF23-42B9-97D7-975A408830D8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92D1A37E-C11A-4C32-89AF-1FA9336AC4B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6C22E271-CE31-4799-937C-72FEA9D69DD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B79F23A6-5C61-46CA-9321-9C6FE7C5CF4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AB78897A-07CE-4F32-A5FC-E02B16735823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665D8D35-33C8-4B8E-904C-32B85C87720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3E102FD5-1CBE-423C-A52A-4AB2874EC98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0864DF67-31E0-4C77-8A3F-4B43E60B679E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DC26D545-3C61-4D50-9DD8-D8CEF456088E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74109CEB-A59A-47D6-A659-612D0DF96476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A02B169F-4325-4D1D-AADD-927B63BC634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4A6A8072-89C5-4B66-A7F0-A74793CEE26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6CEDE29D-3DE0-4C6A-A9FB-118848E78651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0C227CF4-2647-498F-AF7F-1181EB5EB917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6D0EDB5E-F3A6-49CA-B036-15E80D3B5BE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14E57003-3FC8-4E8D-8517-579D2BF13D79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90D6650D-5078-488C-8D64-6DCCE6F3424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26F81B8B-642F-411E-A063-42F62C3CF64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093D5963-9A6A-4BED-B8FC-B12BA5026E5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3EF0D21C-E586-475E-941F-63CCAA42697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10E38BEF-A355-4C21-A743-CBCA1BDFCDF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B3CEBBF6-AFC5-4F47-8F14-3FE3275BCB2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7842AF22-8C07-4C3E-8F84-4C04754255D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16A19A8B-21D5-42F5-8D32-1217A228A18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C1CFE048-55EA-4C4C-B839-2FC98DBE00C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93575DE2-1A3F-460F-8FF2-3D341C140C7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7724F26C-81E2-4A5A-ACF5-DA3E909432F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01A6B64F-1BDB-4496-8436-D03DA4E188A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A95021BD-DC20-4884-9AD8-A465067B813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4C671906-774A-4FF4-AC0A-CFC0796659D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E9445BA5-2E94-4A6F-83A2-F3085B69BD54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4095813A-56E1-4904-8AD1-2DB6D0701531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4CCB6F92-91C0-4389-BFFB-C3622684AFC5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461896EB-0C92-4BFA-943D-556F3487FC99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1910FE8E-C840-4F59-A513-DE6FFE2BAC64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F2015BF5-8D1C-493A-903F-05095B23211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14167442-FFCF-4FD4-B711-B2C79746DE2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06C20D14-52AB-47D7-9169-2239491E638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54B6F6BD-DD2B-447F-91E4-FFD37ED89960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1E0DD233-28F7-4CDE-A6F1-0B8229312EF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FDE74F9E-1CA7-472F-B168-D071C1F0400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9361C9EC-2AA9-44F9-A704-C03E83A30C3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0C3D1521-B666-4405-BE51-D2D5A9C6218F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4C960DEF-FB89-44CE-AF5D-79650EAB6C7A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EFD29ADA-AC1B-4E9F-8591-E0A0D49CCAA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A7218932-147A-46DB-A522-E6AA8CF05E1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37FAFCCA-2F94-46F8-A486-5CAF275F8FEB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9376B52F-AB86-4472-9F60-445298C00D12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C67950D1-F3FD-42EE-8147-4FC6BB43644D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87FED6B1-2847-4DAC-8E73-4ABA09B73AB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77EBEFC8-4386-4377-9927-AD4D5AE39DD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921F1F9F-836C-44CE-A342-ED29D1917EF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DEB39844-D44C-4C6C-805F-BA73DB0A3E0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D3B64DDF-20C3-4E5A-AE63-43DE1A66C97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20FC16FD-D406-480F-888B-DF52BBDDC27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6637D40D-71A4-49A7-BCF0-5DA7945AA43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A822D25B-6BCB-4B65-8615-A66FA811894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7F1DC81B-74BA-4EE3-8EDA-32B896A47A3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2DBDB172-79C8-458C-A849-EF5CB18C816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7E4D16F6-C6E3-428C-B358-8414BD87064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3AD43AFC-2D12-475D-9D6F-34E1F8BF352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BE036A17-CE36-493A-B29C-8754F544566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F4EB500A-AD89-4C08-BF83-7B75585CDD6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2E5C1170-A128-412B-91F2-1D9325D4EA0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7A42F795-09C1-4C4B-BA12-7CBAF182C416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5C934348-00B7-44A8-A547-B52B825275A7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D5D527D2-DC2E-4B26-973F-76D456E0C41D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9C09ADCC-DCE5-42CD-8DE6-E9EA4E6D1AD8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677C15AD-FF6B-40B8-B1F4-C77D8A28BDE4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56C0CC54-3867-4EEA-A4AA-54F04CA39B8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AB3108FF-6002-4B85-BBC1-D6C413F9355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888D2033-1A01-4337-82A5-3BABBB0B83E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E261C69B-DCBA-47D2-83F4-DC43AEFF2988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0D5B923C-5F0E-4228-BE1C-B1F7F4D34E2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B786A5E2-DE8C-4B2D-B706-BE4B6C9E4E5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262D1AA0-5BE6-4196-ACB8-D927EC427D98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8947755E-0582-4827-9266-FDE37BD4FC30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779223DB-E2D1-439D-B127-887955C9C87E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F6A604D3-7C8D-4976-AE93-29611A34D46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C0D6EEB4-E519-44EF-92A8-4B32F7CF916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2A51CE83-25C0-4743-98ED-A3C22A93CC87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0AE9D177-CC8E-4E4A-88B1-6A10FF552624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31E7CFF5-F57E-4A67-A6E6-AE9F8536AC2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45BC3C21-CE5D-418A-870E-F2B810B8859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21C14874-3B55-4D79-B337-C97A0573670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518B8760-F5A9-4DDE-A898-C60A3807327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FECD4FD2-B548-425A-A73F-DB9116E60A2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CF7A3D37-7CF8-4040-BEB2-EAF13D4B243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B5D95B45-247C-4541-8146-90C790ED5E1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659CE260-00D8-436D-A467-1F24E03D92D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EDA78290-0CA7-4022-8594-43F5CDEB706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1865E969-219D-4F6D-811B-5E8B0CC5BFB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133AD8BB-EDCD-4291-8298-C9D4A41659E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1F492266-2E29-40CF-87D0-72219A56093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F10DE328-5911-4E80-BEB0-C33D47AB3F0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5158B621-9CCF-4E82-BE99-47AAB65867E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718FACD1-CDA0-4072-A0B8-C72BB4AA2AF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ECEF7B60-A1C5-4CBE-8F77-A1B98639177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B0FA3DFC-6973-4490-B5EE-B1B3D95B8CD4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082C66BE-62CE-422A-854E-78CD3C9C1A65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3FF32650-709F-44FF-AB48-EE0D192919C6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E0024DF3-6D33-4811-B3C3-96668CF3E912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7E473B0A-B055-44A8-ABFA-785D92E1B300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9FB64BBD-A30E-4AB6-8101-624787D9A16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0BF6A124-BB46-43DF-ACFA-AD98A2E9094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1DC60B76-8603-491E-ACE9-658B53EA58C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49923CEF-E86F-4568-AD73-69160EC76B3B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7B766BB2-1157-457B-BC26-1AA3FDB670C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07913EB1-5EC8-4686-875F-145D9380066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D77B231D-D7F3-4561-8CE5-E7073411F30E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26FFC613-EE51-4A7E-925E-FD1888A8DAAC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49CBD46C-B0AE-4A62-AC7A-0673FFB9450C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D0469B27-EE81-4568-BA25-DCFFD6427A9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3F4BF824-13C5-43C9-9D3D-A170D9B398D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5703DA21-F4F2-4C26-8F60-7E179DCA6BA1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A06E16FC-D7EA-46EC-B7EF-8A44436FB9C3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D97F8E4F-F154-4DC1-8D6C-DF58BF8A5C8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B1CE59BE-D065-479E-872F-9A073E18AB1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9C7A45D2-1A2D-4E6D-9D31-7A05FB9E95E0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21DE14F4-1FC6-4F51-BAA7-E7E27296935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36AE2EAF-04FA-4685-9CEF-615827231DB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EDFB78BE-6030-497C-872D-100D407B92A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99015AE1-DF80-44D1-ACD0-0C0657F5780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D83AD050-5B7A-4144-A708-3ED1FFCE407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5D30C010-1C63-4176-B738-AFF01C85E4F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7A83C125-2739-4C68-AEB4-1BAB41DF3E1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6F5A3AB7-1151-45B2-B673-0D445259CF1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D463B746-49FE-4D4A-A2CA-A005A6BFBFE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4BB4025F-F3D7-46FB-82D0-1883279AFD1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AA5773A7-E78F-4C8B-AF48-A13C89429E3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FCDEED80-E28B-4D64-A0F7-AC8E4269F1B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E625F743-12FD-4246-AEDD-CA752DE9771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F95C73B8-5096-42F1-B1B9-21AED7072C7D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DB0257EF-1F9A-442A-A682-24F45E036150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DA38FF64-EF8D-4AF9-8CC8-74DD7C70D955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9015384E-7A1E-4CA7-A179-A82251202400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F9FF808E-FF3F-42EE-A3D2-F6E66EB1AB7E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F9F5D886-0D49-45B0-94F0-D77ECCF8B6E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E5E7BEBD-948C-4BAB-AEEB-0FFEFB58C4F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1685A7CE-18AB-4042-9731-E2BB370C15B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84DF52DC-FFA1-4DF8-A97D-47FAFC296DD7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4B52CC00-D56E-4592-84BF-388C0930592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0489D28C-768B-440C-B242-053E4F6BFDE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94D7CBE6-D6CA-45F5-BDBA-975652C9AF51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8CCA1E7E-600B-4D28-AD79-7AB30B0F1B2C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37C89711-5786-48C7-832C-1BE95EDB88BB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1E6ACB0C-9571-4B66-87A4-883A0C9B818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CCDC88CF-303F-47D4-BE11-F2F2FEBD992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C62A72EE-5C5D-449F-9A9C-211338682FA0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D78EB3B8-415C-434E-AE87-E83BD3CB58B5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1D7C0F60-D80D-4EFA-ADE0-9998F3CD1D3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2F54D38D-B6B1-4C6E-B50D-14A18FAC742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57863D27-2B15-4489-A47C-C826566D230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8E6EDE10-AC76-4F51-943B-3E1F99FA934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D8658BAB-E94B-4EFB-BFA9-5A9E987FD3C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F690CAF5-7D26-412C-BB6D-6BA749ED040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138F0394-E288-4459-A4C6-52DA5601570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29F6CB3C-A276-4E26-9A65-287AA80C9DF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C4AFAEA0-24A9-4D17-8FE9-ED832F61B1F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77C6DEC6-731F-484C-B2B2-1D989E6F8AC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DD7FBDD0-BEE2-4201-B61A-F8C313C7A9A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AC3D9866-38CD-4DED-B947-6BF1639178C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25A9EAB7-3526-4E41-95E7-44D6BAECA5C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62D0DA6B-8B81-4B3E-A2D9-5DE7B07A702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CE0AFCE8-2009-47B7-A63A-33DA3F6C42B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938F447B-7EA0-45A1-945B-3FBC1EC9B1E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D2F967C4-2957-4DCD-8882-087FF5D6A511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90B6175F-E976-4C59-8577-E761081A9C5D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FC6FCD79-BD60-4048-BF72-4BB285DBE71D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6B9204FE-6DAF-4310-890E-CD20703E979F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C55874B0-29C7-48CF-A050-677829B7EE6E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0A7DF106-E094-440F-A20C-BF4BCCE1AB1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C6096C71-EC77-49A4-AA5B-3F80F96CB4C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7BF6A7ED-717E-45DE-9266-0A0E1C2B8AA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6A8DD73F-BADC-4911-BCD3-F7F017071080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F5F87E9F-FA16-4470-BF72-AC4B77AB917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E42466A5-7DD5-41B2-BB01-66E25A6C783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F9560577-1EC5-462C-83D0-FF5688C05E1F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7A58320D-5A13-406E-959F-9CDB227EBDC6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7032DE16-2B8C-41E9-A6BF-942618ABA035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F33025CB-575B-4294-8DA1-4B37F20FC05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091C5424-782B-425C-BAE0-A6A23C444B7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27BD6AB3-D1DF-4812-8CED-591500BBBAF3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1E2AAA38-284F-42AE-94E3-49EA360DC547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5328F479-6326-4327-814A-648FF6B2517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345C3773-3759-4711-89FA-3BEBC8FF747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9AB12483-DA40-4A6A-8968-00B12373930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9963DE8B-F549-4660-9E2C-10E22261860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0F582C1D-8D38-4B27-BCF7-73BF1AFFF30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ABC3BFA8-79A7-4F49-B4E0-7936444F61B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8562E94E-35A3-4B65-AA0C-5A17E702D8D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6EA51C3D-3358-4183-8E05-CBCE08B87BF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1814B852-F1E8-4EDA-AA33-6B51BB5EC4D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1A033629-B18B-49ED-B6A2-06B2D1F257B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778B3EF9-01AD-45BB-B080-B46F62C9E38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FA0BD378-CCFD-4FCA-8A7C-16058CA810C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08AED10A-2EEF-4687-9D51-6EDB90DE4D7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149D1081-FFE6-4268-B733-7704087E24E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A0AB0FA4-CA74-451F-9719-33CA9B5EBC3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638F9E04-DEE9-40E5-AB5E-6D7DB2F90BC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FC7AD791-2E21-40C6-90D5-217E34C2AD91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1A799F5D-029F-43C1-8913-D14A5D741E7E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A639F85E-5BC3-4543-9721-FC88C3247D85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EE904BEA-B856-435D-9BB7-1FD86A26F59C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82B61F96-EF71-4A4C-AEAB-D41001927076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5C7C53C1-B6A2-493A-8847-996D9E0FBB5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6A930F73-97B2-47D7-986F-7E5CFE16B7F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983DA04E-3FB4-490F-A8C8-056E31B68F1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B27C1585-E7DB-4621-B01C-CB1EDB9D518A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18FB5BCB-71DC-4B75-9AE2-65ACE43497CE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D5704077-221C-40EC-9369-76C0C535297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1BF011E6-3862-428B-AC5B-87AE01554DC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14AFEEE3-5EBC-4BFB-A8A8-94FEBDC13793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E314A267-3ABB-4725-8C22-D5C5426DE5BD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33B1FD82-7C94-4C4A-804C-DAE3E4AFB38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EA51147E-EEC9-479C-95E1-08537FB8D54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60633980-BAAB-471C-BC09-B4B9ECF2609E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02353738-C973-4C45-8D53-C167623738B0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999135B9-A703-4110-B178-18E3622EC6B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0318F111-51C6-4DFA-A164-4E6CD6290AB9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25860EC9-B6F5-4F98-B4E0-95910AA5417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5E9D4B2F-867A-4820-AA51-5790C97EBE1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939F64C2-54C2-4ADB-AFE1-79627A2F0CF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3CCA75F1-46E6-4751-8DE8-CD6C32F0304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685778D7-71F4-44B7-A415-3D7CAF4BA6C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88AFEC29-CA58-444C-BE80-C533714A65E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98B35747-CA4E-48C8-8745-1D3BA2A78FF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2C0D046A-B99B-4631-8A7D-26093E6BFAE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7252F2C1-D384-468A-B450-E3A9A58E508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FEC08742-3467-4B75-877F-5D18D6AAD08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94F6CD3F-11F3-4F7B-A5C3-A4557057351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2ACC5BB4-EEF8-421B-BFC1-AC181525B3B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E0C9291A-4553-4A41-8230-6DAA03D6111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77A80CFC-AD47-403F-8E96-EC2D1DDEA04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4ECB542D-6710-455C-B66F-AE87A9208690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BE648862-1F1D-400A-B842-6FA685C8E12C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239F3EF5-A7EA-4842-8EC2-0ECAAD88C42B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FAEBAA4A-97BC-4A77-84EC-4A1DB267BFF7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B1550E66-B351-479D-83C2-D0822F1C8268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A8D0E11B-1EDE-4F0E-8130-F3953ACA3DC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68F93F8B-8DE0-46FD-8C21-D9DF7019A38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80A4A297-9F05-4D60-9E60-29B1FA0C5F5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717D8E19-B221-496F-BD64-AF11107AB1D0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EF8FD5B8-0493-4FB0-9298-614EAA4217A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50DB6D04-C73D-4544-ACEE-359FF5161DF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492029D5-9293-41EF-B8C5-DF8F858FAC2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9D6529D9-58CB-4A6D-933D-EA6B15A03784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2BD1D51B-C33A-42A5-9ED6-437B82ED315B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B4C16F8C-07DE-4DD8-8AB2-EDE5B834EDB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E4F6BD77-0772-4A77-A307-392CB7FCCA4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DE46D548-70E8-4188-95C8-E591E4F75112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2D876DAA-3A43-41D0-B07C-FE7BAD00C684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9567CDEB-4DA7-4F19-8DBF-E21A5304CFF0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68AC5D9B-EAEF-4718-84A5-27E02E289F52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27461404-F966-403E-8767-D3D0847578B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E184403B-E259-48B7-A7A3-CAEC0876E70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CA5CF2C5-6B48-4E80-87A5-278ACB5BBCB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9C8D7AEB-A959-4A32-85C6-B349E44C694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C738A0A2-B4FD-465E-86AD-0CF49CAD0B2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53137CDE-D062-4B23-814B-3F45F97221A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F94A614F-E313-481D-9641-5E3A14560DA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FC47EFDB-75F7-4BFC-9085-525EC78F72A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CD3F9893-B5CE-4E9D-B5AF-631F678A425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008E2B88-5518-435F-885F-64732AD83BE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72FB702E-7206-40CF-BC86-E041FF4A609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40484641-C421-4650-8E07-91F1D68F678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A13326B2-D008-4F45-A8C1-AACB347C09B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17E6F31A-DF8F-420D-B11F-6D7E9617B89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FC9DB065-D50A-4BC9-9CF3-498FCF14399D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F14BFEDB-8A40-4A20-90B0-E79362CE77E0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500B507F-36C6-45DB-97BD-1D6EE02AEE38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B8F0AFCF-1D3D-4562-876A-7C23E2824D91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67C26242-8E84-41A5-9D7B-B22423E76BBA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987DC476-56A5-496F-BC63-36FB7390EA7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D709F8E6-E808-4243-9CE0-04DA726A21C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62834171-37B0-47A4-BE51-DF1C08C3278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4F9E38E3-60D2-47BC-9BE8-C47F63EB0AD3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BB5C6CBA-E6D4-4011-9769-A8BBFDC2A23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34FAAAF9-95CA-4F2A-B62C-201D5DAFFFF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400ADE2D-7D5C-4547-955A-2FA62F29171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7C690AA3-1C2E-4AC7-889F-70B395DD09F8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6F2DEDDB-CBBB-4FCB-B09E-D8C9F50B3F51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B28DADF6-BF10-4704-BD6D-22FF3BABB37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67022357-DCEA-4399-9B39-9BE97EB30B2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633F9A86-8F50-4279-93B8-9BA392E87C43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7FE479FB-5CB9-48C2-8D3E-738BE1C422FC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80227268-86A3-48CF-B875-0F27A632DA2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94F587A0-D60B-4D84-88D8-EE129573D46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50FDEBD7-5C60-4534-8C94-EB1EC2CE52A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829006DA-3962-4939-9662-68A6F941BFD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7A5C2DF8-F5DB-4A18-A134-A74C3F8419E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110A670D-1160-4453-875A-26E4D27EF30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82A2B197-15AA-42BE-9CC3-B253E9A2C12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42D0AFF4-8200-46C6-B72F-490A530826E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ED7F7408-BE45-41DA-8099-C588DA5C9C3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57497DB0-1113-476F-A121-877B81562EE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2C99325B-97C6-4175-B899-812765AC372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91D1C9F7-9756-4FC9-AC29-06D3E4C6054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51B7E1EB-8301-47E5-9D78-B41EF6E9683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D22463F2-0D6C-454D-9EE0-B4945C1AE5E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3D7673B5-A1F5-4FED-9119-0B802FC0C3A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113CDD1E-10E0-4628-BD19-1EF755847A3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0495D2FB-A93D-4DD3-AB0D-7E6EBCC3ACC2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C41AA65A-D0A5-40AB-A338-208BD140BBC4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9D65ED41-1A55-4DCF-AC8B-54F25D6428E8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D7770D1B-39DF-43E0-87BA-770E51F86878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735F594F-436B-4FF0-8DD3-45BCC9AD91DB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42A81E88-5160-413D-A201-9C05A1C5B3B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1898B20E-DABE-46AA-8CF2-4DDCCA88431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AEA8F027-D093-4C9B-A04B-FBBADD60E4E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9AD39DA4-6207-43E9-9B6B-E6E950AF9DE7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9E634DDF-76A0-4915-B8B6-D13120425D4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0A9E454B-44FD-4B8B-8EE2-FA4F02EA35D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E20F00D9-6AE1-475F-A72F-AA38D5F88F82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67ADD8C2-B0BD-4BC8-BA78-DFAE81BC0A0D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50F1740B-8CA4-4A7D-A177-C94AA969D2FC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CECDDFB2-3DE7-4BEA-9509-D89525480D8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B20B0A96-C86A-4CE3-B896-E864DF529223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6E91E84F-498A-42DF-A688-FE02450CDFB5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19D0E1A4-A347-43FD-A977-CF4C86E08A2D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EA87316A-A3E5-4C35-B6D2-A6E044C8430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E8252D23-BE44-4B30-B717-CC523D770320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382991B8-2EA9-4439-A6FB-53C65E9C18F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0B1F89D7-49CD-4580-8BC2-CE027BBD638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262CA354-F814-4C0F-90F4-3D1E0AA9BE7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06BA4DB3-A8D6-4602-B7BC-BE5FF8C196D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BEDEFA1C-FD7A-43EB-A62A-F8E93A24B7C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2FC5C443-3584-432C-A34B-4A14E3AE73D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9BD99A90-B1E6-4D24-BFD4-046F40DD794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58332988-ADB2-4432-A8E5-43D00C47C11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B932C2E0-0191-4F8C-A547-868C9320C1F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DDF15F46-7571-4F40-B5BD-B4558D07202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4B911C65-48A9-4A1F-B77C-8BCD92320CE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564E35CD-4767-40C9-A90A-B1EF54C5674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07676DC2-D793-42E4-B23B-6554AB5C7CF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3B2CEB02-18F1-4159-8C58-32DDA0622A0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D5C22579-8C79-413A-AF6A-BBADD058F2CF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945F114D-ADD0-474E-BE71-B485B9467233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60C896E1-2890-4051-9D00-0508EBEEA720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56294225-3C8E-43F5-95B1-D300239FD7DB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4EFC2D74-6768-48BE-8056-F7513A3591CF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147560FC-FCF8-458B-A153-134AD6FF56C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B9A7AAED-A545-48A3-8679-ECA30001AC3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D9A0B295-16DC-4F4E-8015-2C47DBAFDE1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2D78A2D4-55C0-4AEA-9D5F-B63B85DA98E3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0E3F4581-3756-4BDB-BC45-C2D5108B3AC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31156C20-28CD-4A32-8230-903D76D74833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336DFE54-5B97-4A65-A59B-62A10F748D8F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6E3A72D2-2502-46D4-8332-B80A0941789B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176196FE-E510-4C9B-AC54-31334C367583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733FFEC0-C682-4383-989D-9F777C3203A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0BAA7A2C-AB34-4017-9317-35ACD1418C8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B671BEAF-0E52-4FF7-B1B5-0736B0612D86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1C6D9CBE-FB2B-47FF-B3D8-36768717198A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755E36AB-978B-45F5-8780-D57FA6194E20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21346D33-1527-488A-8206-6CCA5C19273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3719CF7D-1575-4D4E-A22E-6DD836FE397A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79883BB4-8CBF-4D98-9469-67F44998BDB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9E2F70F6-88E1-4BA2-9066-4A7EF8D7640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38287BF3-EE2B-4200-B81C-81C0D6794F2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02C054EA-DD3C-488A-AC35-EFD8D9C000F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CB89D5F9-212E-4C25-A72C-F1B2CEC3832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64CC14F5-9FB8-4A40-AA3C-7B27B1274DA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3976EB50-D444-4298-89B0-F5631D81702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02519A9A-4398-4A4B-84B7-4FD52D406C4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DD7C0F52-ADFB-47B1-9895-D2E98AD0384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873364BF-5BED-4632-80E1-07F6C51A890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00477605-FA2A-41D6-A690-FF5C3AE6EB6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0F6B9075-8BDA-45D9-B545-94BBC9A877F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34D2F25B-D5E5-4E24-80DC-4E5BBFB44CB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B1BECB00-2695-431B-AA74-D21938A287EE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C8E281CE-BE87-4D63-BF64-8F2C76F05ABA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6B17AA86-9B14-49E7-9255-7F3329385B88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3F7F7BE2-EE40-43C5-B538-744FD1F78A7B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A4E87CD1-9D8D-48D1-8F9F-13E5518F20D6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CBB80750-24FD-4D00-AE5B-8A3C2878318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89E8EA2C-9FCA-4412-9425-71BFD961521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4C77F8AA-8905-47DB-A62C-7368E4AD42B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38633C93-04F5-4B0A-B7A6-6E7C1894E2EA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5C9DD8A3-6B4D-4AB5-ADC0-11FFCC036CE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72EA21F2-86E2-48F0-86AB-F2F9569CA59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BEC2F242-BEC9-40FE-BA3F-27002E183AC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6C004604-8375-4A93-8BA8-EBC671AD809B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7E8C32E1-496A-41F3-B721-ED21E48DA733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BD88B8CA-037B-4D1E-AF71-7DD0308752E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1C6920BC-8C50-4C95-B3FA-4214B2BAC59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3A0D41C2-7A07-4060-A82B-E84A091DE06F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9A5BF9FF-E2E1-455B-8681-F5C4AC903735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C90D8B50-63BA-49DA-819B-DBD7EC355D4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DAAD84E3-30E8-4A6B-A209-D2C181969DC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E3A3F813-2119-40A6-8562-4C3FEE5DFF44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FF9259F7-78CF-47B8-BC07-AD82F1BDA99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FB170FB5-2F53-49DD-914E-6A5EF043697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6D08769E-980C-4F26-AC40-BDFE9C16C1E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4365B428-71A9-473A-9992-E1F4DCEBCD0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45A06474-A0F1-4B1E-8B0E-DA6719127BA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CB5A1A95-7484-48C6-9BF2-2FB35727254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CD6A4FB5-D630-44E2-8906-63B5453C671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67B27243-6C51-4823-B1D5-D35C704D9C3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30FA6E54-812F-4586-95F2-6EB5BE4F2F0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0D82D54B-3AFB-48B6-91FF-6A066EDD43E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20A6BD1E-A530-45DA-AA0A-29B60499D3E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C8CFD999-46C8-45DF-B0AB-894700D6B97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967BC9C3-2264-493E-B57E-5E6AAE82FD1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D06C33A2-71E5-44BF-8E54-31ADEA001A09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D0E415FF-B989-4A57-9D60-811696E4C307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79AFF0F7-D872-4131-BC3F-B62D6A4B96A6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0C8B7676-4B58-420A-B6DC-B0A29D2BD886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87014034-AFF8-4A1C-BBC5-56E9D9751EC6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F4CB066F-6471-46DD-B497-3F457370E93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81C02769-84A2-41B1-B39E-4427286CDD5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C1CACB40-52AE-49A8-ADE0-FE2A2F4A6DF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16A0CB71-B5D0-412A-977B-563D8E9EA0B2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6DD23569-BFEC-4F69-99B8-CD208AB8E79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F0B805E9-C321-4B5A-AAB2-0BF517D0B0B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81AE7551-AA77-4AD5-91D1-5C3F9A8BD7B9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57ECD37A-4802-4ED7-9A3D-B5302C14B7A6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69F2C919-5CC8-4395-AC6F-CADA28F5E915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30F8ECE9-9ABD-4599-A1B1-87BBF434036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452D9E78-3E08-499D-BB41-2C6D2AA662A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06C10CD2-E2E5-45AD-A086-FBB747AD21DF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9FBABF0B-61C2-4147-B024-A25D60908729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1B7AB2F0-CBE8-4F23-80B8-17FE53C4CA7A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6520C26B-7C36-4254-AB96-9C18EF8A528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8AAC130F-C653-4FB1-A683-9682DEDC92E8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A39C23E0-A6BC-4C16-9926-FD6F7782C0E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A7FE861B-7DF2-4B49-B664-24546ED8D77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77F9164D-A100-4B1F-854D-3D7EDA02E36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870D812E-FC1D-4242-AB0A-143209F4F4C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91D12231-B334-4F25-B70F-FAD3E86C807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2A9644EE-574D-4ADF-8B3A-22ADC97EFC1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D7D4C68B-4612-442F-88B8-9A63C240080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57B81CB6-784A-4EA8-8A44-7A5E980A597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82BE1A96-59C3-4702-9E22-6E09BAFF512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1B6264A0-A56E-4FD5-B45E-6A67C4240F2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6A26AA6A-A602-4DE2-A6B7-3370098F266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F71FDA12-6596-490D-BE2E-7E35BD80882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CDEF0183-DA45-49AE-B118-E8A53119AE1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D6180D57-180D-47B1-A2A6-7CCECD5082E4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3872B0DF-48AE-4E01-BDF5-C71739323131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813E65AE-CAB0-4387-9463-7CA020C58E15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8C02E8C1-59D5-4AB7-8C3F-E6543DB8994D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9E84951D-687B-43DD-ACD8-A94F13EA0A6B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4F95B243-FB90-48D3-8546-C96D4C3541B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B760E903-DE62-4071-8AF6-313561CE910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F4B814AE-D033-4A26-8AAB-AB65E941126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870101FD-DB84-49AC-A7CF-9D4946A4FF3C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4A7EA7F3-F264-469E-A87C-EA0A4E3BD70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7C1209D5-2C57-4AAE-9985-52C493B4D29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2AA22F76-B360-45CA-9CFD-FA3ACC2E72A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922F4D30-CCD4-4152-BB6D-1C0B27022F56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C5E9F781-066B-48C0-A1DA-78024B430A77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3CF06296-BE89-4A93-AEAD-C446D92D6AB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9E440542-6AEC-4205-8EE9-B63B5570427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304D7461-A78C-4F5E-8EF6-D7FB58BB2426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1F02831C-6829-4308-991C-3BB4BCAAA1F7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E97624B4-FAB2-4A99-ABC6-64A82C5075B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23737A2F-CBB8-4742-B74E-070C2A492EB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891A8787-41A7-46A9-A706-520BA9D0330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B19E370F-4861-4CB1-AEB6-A6BC0F6E094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F6E8B341-DDB9-4A30-AA9B-5398876A9CD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42A8A9DE-2B55-4729-8884-62BCAA5FEEF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577A5AD8-A6CA-4548-87ED-B730FB46D72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C7675BA6-A482-457C-AA0E-AFE0E9AE98D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FDFDE77C-58DC-4C4F-98A7-DD612A804C9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6682B7ED-0DA7-4D66-8AF0-4BAE3018EA0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D68AF831-BE6A-4D11-9211-6D982514D7F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50F94E90-C47F-4650-AC95-F4CB5F5B691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0CE29121-BBFF-4057-8D7A-CF9D2C3EABF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CE031AC4-F2D0-4490-BAF8-4F1B327572F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4A4614C9-2F4E-4FB4-B801-85FE79308BC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4DD6CF93-CF5A-4071-A70F-C2ACFE2A7C9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0E9A13AF-5B4F-45B3-AC48-BB315F5BED5C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60677CF0-4C12-4170-B5AF-78F087B94559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F6E77328-C87D-42E2-AB52-FCB7BC6E6ECD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A6CCD614-E6CA-4439-9E6A-FB7BC05AB41F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92D2821B-98EB-4C34-9706-59FF570F1542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01E35879-F151-46E2-9669-B9C92341B95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2393EC4D-C54E-4FDE-B474-5D9F7FB9E2C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19101878-FADF-4CEA-9843-C6FCD21800F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AD257D2D-7EE8-465C-96DC-43B87467DCD6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E08B4E5F-1AE3-4022-8C17-7F5960CBAD7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86D0BD81-9596-4075-B364-38995D0D74E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0DF8C892-9142-40EB-9932-576C24373F7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3F263D8D-D094-4F87-921F-C475BBD3BA32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AEDEA24A-18C0-401C-9321-52F4A4737039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A2F79AAE-1F3D-46C7-B2E1-EBC7308B66C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52623D15-4DDC-4E5F-8C41-3B18AAB0215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DDCF504E-E6EF-471E-8BC4-F39D41B15669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B12ACBF6-7EFF-4F8B-8011-47E517D1984E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085955D6-3CBF-473E-A6BF-88638ED7C0B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D4BFC0A9-96FC-4460-BB5B-05609DF59FAA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FBB949B6-6883-4090-9075-778B0F818032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0D00731A-739B-4AD0-A32B-DEA22800780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8A20D9A4-49D8-4368-8F30-63D9DCB014A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7C021F5C-3D01-4FB8-A78E-C28D27FB95C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1999FCE6-0617-4CB0-9F59-E9D31220406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90E0A0E6-8AF9-42E5-B233-E8FDE4E7479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DE2C0377-D13D-409E-9CF8-244367C3A21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715F84A3-514C-4687-BC73-504266058B1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67110997-DBC5-4277-8CA2-B5602C31637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17A8E031-9FD1-4710-9A69-B5CA14687F6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1A25D036-8C3D-4299-A654-A3089723C76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FC742E68-F36D-4122-86F4-27CDCA44AFF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06ABCA5B-B819-4750-B5EA-18C34B52151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8E83F218-FD42-498A-88ED-3509CD64336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96F16CFA-92AC-486F-A949-9E99690CE971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2441E514-B03E-4FBF-85BA-B133FDF30306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7EEA3DA9-5A35-42C5-9D9B-6AC33470AB20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73A53CBA-02E5-4D36-84DF-B11033D1283C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1EEC67D4-630D-4DCC-82C5-A6462F3E4FB3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C5AAFEA1-2D3B-4A7C-8DBA-E8814343D38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A5C26008-18E6-4798-A066-463C217DDF7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F745D18D-EA95-4A81-B692-235FA9E45AC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150599F9-8827-4529-B882-4D853D255387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073C8CA7-F0C2-4E86-9F99-D68B5A23C2A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63CA53BE-BB8F-4352-AB75-9E74E40DA7B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411264C0-0675-4D7D-A636-79C1A7BAC4A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18BC5CE2-503C-4017-A531-7A1814C87505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2668F8A5-8FD1-4E1E-BACC-7AB4DDAA1E96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605B6B77-FCBC-40EC-A27D-638D2E9F196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1FCC1651-D7B1-406D-B328-DA779AA2A55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7F98997C-4D5D-4F51-8CAC-2117CFFA5DCC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0E11F8CB-6D7F-486D-9D1E-816E6E04A0FE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780F2C83-08D3-4C3E-9920-A72C1254EAE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ACFDCD4C-DAAF-45EE-B7C3-DAFB3F9AE95B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EDD8CF5E-D6C1-4D89-B111-490D2F43C1D5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A789F42A-2ECE-4313-A9BA-8D4BBB98DB9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3EE2D6DD-ED7C-4061-9FCB-09AACAF32BF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E42C91E2-FB0A-4104-93E2-0E4E0E4042C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895C1D2D-743A-44DC-BA2F-635296F5701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585E0756-4D42-47C4-8A94-04405BDB764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62BE1B6A-ABB0-429A-A3C0-9B1E1604615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55CC9A87-7963-454F-9580-1B1A029B380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F7BEA763-B318-4615-BCBA-1FCB668E8F2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ED50DA0A-43F4-4593-9153-210712ADF56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8FDC6B48-7672-4950-A58B-C7511C34339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98CA67CF-347A-400A-B3E9-BE7DD3075A9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F6FC8168-B7FC-4F4B-87D5-0B4DDDB6599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C341E019-6B22-4874-9A42-F8691977450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CA543FC1-5329-40B1-87C8-55AD54F7560D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3CBD3F6A-561A-45AE-962B-7A396411267B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A763EE3F-A8FD-4B3A-A19E-1E67F464DC52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A3AEC63F-AFC3-4BB9-8F04-EE112BC41760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C03C0092-E2B6-4241-AABA-9081634ED09A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DCC8BC5A-551F-43B1-88CA-C097F78CDC0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7FCCCABA-1A3C-4A57-86DE-557E34D4C10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973D9050-5B4D-4711-89A7-A57EC206886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47ABA6FC-39F4-4B46-882A-5395EFA6FD28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8322209D-04D0-4DD3-B72F-BA935D2AF15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5F233BD2-2B61-474D-9BD3-AC8D3991AA0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5E4836D0-0651-479F-9755-B04750A8F2B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31D920EF-ADA0-4B80-A0D1-1A764B27B20C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EF82BD3A-229A-467C-82A1-58B551CE39F5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2D26B862-A0BA-41AA-ADEA-30AAB3593A9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B2490365-1726-4C74-9BD8-D05C3E2BDE9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EF20DE58-ADC1-495E-AD85-98154E88150D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EF7E1A3F-D2FC-4874-AF7C-4FAF68A3A289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B175A6F7-C0FB-4E8B-8ACE-16755BC78C8F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1A42B86E-600C-40CF-A8F3-7724EE540B95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8399BDDA-B1EA-449B-9BE3-C0559AC0924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D36825F0-B2EF-4BC5-8037-E44D618571F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F5455174-7EDF-4EEB-8FC8-3B867C7FF0C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8F17A1DC-F687-4B35-8AEA-4AC360EF2C8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CEC1EEC7-AD7D-4E4D-9646-5C4752B050C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5068FF4F-D718-429F-B3A4-5A05F8EBD88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D3E5C91F-3ACF-4476-AB4E-2223CBE76AF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07DFAEB6-F5FE-41AC-8D4B-52C71DFAAF6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FA6A79CD-8F70-4D4F-8D9C-23C9C46C4F2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3709C861-B1DD-4ED0-91A4-6593E5C991C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36EA9BD3-3CB3-48A6-90CD-9FECD714D2E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1A9BC087-3B63-48FE-B8AA-E4BA1301402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B2B40927-0BD5-4342-AEC1-03F84FC5FAE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4AE93B1A-4092-4860-AAF4-85FD441919A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086F3C79-48E6-4910-BA55-C5EBF760AF13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654B3599-85F1-408A-B0F3-F8A8B4E9F91D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0ABF39F3-15F9-480F-8990-E340223E82F4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071C84CD-E15D-474D-AD44-EE368CD7E29C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6DC100F6-7427-4281-8251-9B0BDA346B64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A146982D-986A-4EB9-877F-A42887061BB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6F8E56A7-0215-4B28-9A7E-8255687EC58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4FEBB5C9-F810-40D3-941A-C35FC64FC74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D0DC974D-C20A-4D96-BE37-F220841EB01E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4C70F78E-A465-4A80-8756-5F87B88CC7C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78F0DD58-C091-4E52-BC3A-91655D17B92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8A3A496C-4787-431E-BD06-B3006258593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CF214B8E-8013-4F5C-9ED4-2F716A1B1252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5B260A15-04C0-4E0D-863E-2623A8B297DC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4209A56D-FCCE-444C-8977-FFD387A2BDA9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A8B43857-9AB8-4D48-99C7-437D59BBB3A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CEF643FB-F3BB-48C9-9B42-32B2F5A5EE41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0CACAAFE-3F4D-4768-B094-F54EA5551551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36527947-0358-44FE-A92E-986D49C689D9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4DE552B0-B500-446D-9442-F2F24D7101D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2113A0A1-7E8A-4EBE-9D28-D28B6C429091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E9302655-9D9B-41C6-B2A5-18EE42E667A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A6FEE0A7-2169-456F-BC78-46D948B023F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69D5178C-BC3A-45C2-A1D1-555BDA3879B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D666312C-AA5B-4AE4-BAC5-5529E713FA4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CA9258D7-49D0-41CE-B744-25B88D83857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BCF03BBF-0ADC-4C17-B70D-391E7C81D66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E588D06D-1909-48C1-ACF1-56A318A7C60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C770B8B0-FE8B-4E73-9B8F-5C5A67F95ED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DF7E2787-8CF6-4766-9808-35468A7DB81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0DD17271-0607-43E4-A4FA-AD05CBD8C04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9B022BAA-EA9F-4CDF-9D28-057E057A007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56AF0DA4-3FFD-4674-A604-1655B6BBF8F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A1DDA312-5088-4308-BDA5-3292157922D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32FDD810-E096-4E61-8BE5-00DBCC62AC22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948E176D-6350-422A-B08C-AB6D2FAD75FF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18169317-72D9-49BA-B585-18A5CACD7E63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69AB3E60-DBD0-4A0D-B7FA-CB4B5AA5E1AF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0EC67AD8-BF58-4479-961C-F9677CEA456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D76E334F-14C5-42BC-A6B8-882F1C1BCB6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E0874ED2-2479-4312-A39D-2C10FB66489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B45B7C45-0B16-4275-B77D-16041DF7EC2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E44E9385-BD6C-46EF-81AC-775443295C51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A65A224B-58B2-4759-A5AB-45BA63649D8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765C6555-D150-4C21-925D-754D2CF56C9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54005FCB-C6A1-44E6-BE91-BEE0E124170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3CA9686C-82F3-466F-90CA-4A68E4D5FC1A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24E344B0-FE17-4031-9D61-7DB72E08BFD9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B5AF01AB-0B5D-4760-9B54-954B7F2E0BA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53D38CF6-6B09-4F41-BDDD-8630BBACBF8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A84BCAF2-20DD-47F9-9DFB-A19899E27EAD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D99A4D9E-B3A2-4151-AC3D-DB80BA3FD6D9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E693F51D-7DB5-4DF0-83FF-A04AB63196C4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AB296136-D256-4B52-9B34-6FF539187DA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A7C22B12-C134-40CC-8990-2313CE51A0B6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9ED8DC91-A365-47F6-9662-33ECB06BC11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4E9CE49C-10D9-4C67-BFE3-3FFF880314F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757D1D8B-F537-4815-ABFA-7C95BC9B09C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C3EADB06-EB52-4A68-9289-1CD9B42674A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8A23A328-3399-4330-B6FD-0195EDA0A4D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4BD85770-778C-4C10-AE9B-0A3E6EB2397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8B72683E-DFC5-4EEB-AE5C-F34EBA6EAB7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D0D6D015-3F36-4C40-94D4-FE3DAB14458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D809364F-8B51-46E8-9CB6-0A387212902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DF06956D-D64E-4EBC-907B-6302A01F570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E6D47A9B-615F-4887-B9E5-6F05E5D04FD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E57F07F5-4E05-4D4A-8525-0C8FC6F3EB3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4B8AB5D1-6E31-49B9-AFEE-EF98EDED4FB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00569D76-7B9B-4E29-842D-8A2A4F66C63E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F82444E9-A01D-48DB-8358-4DD721641AAB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248216E7-1DFD-4610-8003-C9E6C430AA7A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7A683737-DB2D-4AAE-8206-412B125C06F7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F21C45DA-300C-46E1-9091-F9BAC559434A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936D8B7F-DD8A-46AA-9D5A-73DB551EC4D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708CD3B7-F552-40D6-B5A0-7907572000E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77B80E44-6224-4013-B301-296B08D2EEB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A89400DB-CF14-4264-B411-B31B4DE953B9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FDE2C179-9864-4FB0-910E-3ECBC3CF1F6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E017C6A1-E712-4B83-9BA8-5217BEB7576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E92AEB6F-A0E9-4957-BAFC-B3268783029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38860C2F-2C2E-4BF1-83D1-7165369A8CA5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CFD98CA7-BBCE-4942-9131-CA10DBCF2569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8C4556DE-FF77-4C6B-93DA-A830A0329D4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84BB0649-BC09-4862-BA5D-C586188288F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8A59AF44-7A37-4956-BA14-B5A3D2F75274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AC491D9B-D039-4A34-A814-9AD54A0FA7B6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2006306B-3E54-4E76-AE98-A76A3BA537E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A2BF5B66-6661-4FBC-813F-4868EACF3EBF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F840247F-F413-45E9-B84A-A4AD11F1B2D5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E0967B1F-31F0-498B-AB1C-CF3C1A9FE3A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00369704-43E9-4BE3-8785-2D94DDB98B2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7D73F0FB-9556-4DDC-9E59-21399E88C28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1AFBF245-E235-429D-98B5-FCB06BCECE0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D89F7432-7912-406C-B2E9-23284EBFB00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23BD71D7-E12A-4C45-997D-CC8CA9DC630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2688EAC5-035B-4AF5-8536-E68D4DAB95D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E5A11520-87ED-4760-84BE-9820AD249A5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B6368380-66A0-4A4E-8217-0554B3BB305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FFEA65D8-7A8D-4152-9115-07441373D7D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67CE4A32-835A-4A61-8A25-37E23313E4B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6ECA7D2F-A6A3-44F6-9F53-3832F6A38F6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BE02E161-9BE2-4D9E-A58D-F74B389F52D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B372FF19-562E-4C35-B687-1A2564DF1722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E1ED9F02-080F-4920-9C33-71567DD4C93D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438515CE-DF0F-48AE-89BD-4FC330103DB4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CF796CB7-822C-4834-AB6F-2F673C5931C5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C46BCCDD-C944-4738-8440-1D8396AA39D4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16C0B278-A6F7-420F-BD5B-9D2E2858113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7B439489-064B-4734-9F9B-741CAF0138D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8380AE3D-0480-42DD-BA3A-225EAD38AAB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E9F4379D-3A97-4683-A30B-72C426D9D215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13F8A26C-3A91-4B8C-A029-15AB41C4F54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DC7F1041-9CEC-4EA6-BBA6-24A0B90024A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5EA0206A-712C-4FB5-B114-B9B60C5B2B9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C339C645-06FE-4D13-87D3-8A1A7B4A4B62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4252B967-AEED-4E0F-9EC4-4EA3DDC0C7E1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16C3A443-52E4-43B4-AFB1-6C82006F7A5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3E6EC780-F648-4C59-A223-9EC75CB9AF0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0CD5531C-10A2-40BB-BB32-1050EF68977C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FB6F63B4-1D85-40E1-85AC-F7FDD28B4E8E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176BEC79-3AF3-4141-A6A1-B1FE842D1B0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E67F2E1A-DA43-413E-9FFC-9E024F07535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A86B0C8E-5FB2-493A-AD56-C528EC7EC81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96F9A287-1CCA-40C1-BD13-35215880F0D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289D82C2-4997-4B16-A854-1F962153433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26916D19-2FE7-4304-91D2-EA8F9571139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67D99E7E-CB5C-4287-A529-34127AC9110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4091F044-DF5A-4505-B8E6-D536EA0E0B6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DB54F2ED-6D93-4721-8EF7-7A4497FE233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A4DCFC94-84F0-4997-A2D9-1A27C8D99A7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90D23EAD-C3D4-49E9-8D4C-E32A4991952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3E90B068-5C7A-4A72-B1DB-8FE66A3E00A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FFF7858F-53A7-4350-ABBB-0204535B697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D988169E-F213-4A88-8FAA-4B0825D6C70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CCF0CD4E-A5E6-49B5-9A70-C01D299A0B8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E1335C1E-C086-4D57-93F3-4A8A4D7F594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B6D3F43F-805B-46A8-8298-E1C4292336CA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BBC21691-6309-4FF2-BC6E-AE8B6B363ACC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EE078B3F-DF6F-4126-8C99-AFF0EFDCB0A7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2B6FE75E-8A09-496B-B41E-99D1C5588D5C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5D94E4C3-C29E-40DB-B2F9-517F20504A2C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5AEA9B78-76C1-4BBA-BABF-44E6624ABC3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1ADEDF77-6390-40BA-B991-8CF1DD2AAC2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7E16E1B0-D360-4D14-B631-E37F2A49EF2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C25F2D97-A62B-4405-8F9D-17EBE45924E8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2EC844A0-779C-46D1-A278-C699D6E67CA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745A93DB-1EF5-4DBA-A1D0-4BCCA6A8F32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F49621A8-5A6D-49BD-953B-5BE2F4CBC65F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E996C075-7145-4360-8365-2FF460799930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E4578A19-FBF4-4E7F-B28A-8C74C74B0C82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235D69B4-8817-4318-80AC-9D025022B32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9947A2F0-5C3F-4A51-BA8D-F310F10E5CE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82BBD368-E562-469C-94E4-70A2C65F5B89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54A7D6F3-E146-464C-9C31-017088E7CA72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00A7925B-A5C1-487E-9E43-9A255767793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EFA166C6-029D-4FE2-A897-8960AEC10981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077D5728-955C-4212-A863-A85CB9CE5F10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669D9FF5-6CA2-406A-ABEF-619626729F4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66655765-81EA-43D7-8435-F96B749BCC0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06E72C89-1F89-4DC7-AE95-813C8EEAC06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A9A7C71D-58B3-4400-9CE8-B99085BB779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EDB6565E-08F2-4F14-9AD6-67A5FE48080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BF655F17-5910-48D1-8A02-0AD0E6EEDD7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69716E3F-0CA8-477E-A633-69723434164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A1289157-B79C-4B21-952A-FFCA2D64190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A3CBF3BB-C842-45BC-B8DF-D1DF12E9414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01521790-3006-4193-8990-C49DAD656C6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E0E3596E-F22E-4133-BA3E-B5A4E5AF341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4B362818-1D4D-4F9E-8E50-19A67049726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0E4E9621-B6BC-468C-8C56-C68E5E8E9E4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88A10261-B7F9-4A8B-B775-A0D8BE7CB440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A1D33CF9-08E1-4CC8-8137-310D5FB48A1E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B733990D-C329-4303-89EE-2CFED4D3BA52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464B80CA-FD29-4087-BC57-8B70D0691093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279889C3-E1C8-45EB-8AA4-935DFC2767D9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6EFCADAF-1B4B-4172-B986-2EE1F79BC9F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90415BF2-3D38-4CA6-889A-5C1F511D6D5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973EC106-60B4-4565-9635-F938E635CF4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1512463F-1E43-486B-8AF2-31790FB6DF8D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954FDF25-49F4-4FC9-A362-4F85AD131C1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0F3B5188-DB05-4514-ADCC-263D7452D80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5198C079-CFF7-4272-BE08-8C926B115DCA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30A456AD-7585-4B88-A3F6-E34185E68F69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25263525-B3F5-4418-9115-1E1BA0EB120C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F2568582-9E67-4DDC-8DE7-AF18C54BB03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02A9177C-958B-4D5B-A172-FF186ECF022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774FA330-87B8-4B6C-8F4D-39A3B47338FA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8F0038BE-CDFA-4919-8480-9FA625B93B46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21D0A8F5-BB62-40A0-B150-F7FA8CD0ED2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DA5CE48D-3A3A-461D-A208-A26F90EBFEB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0EAC3547-CB92-4FC2-9469-8FBF3504CEF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E6A33B83-6DD9-4A4F-9411-0BE703B69D1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4CFEA0EB-FA5F-4147-BD7F-E9597C8EC25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A92CC18F-C99A-42AB-9558-8AA8885DADF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3805B0F3-2882-4C4E-9DBD-7F9DC870973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C93AA0D3-29DD-4BA9-84F1-A935A3308D3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42865F4C-3306-4837-9FA8-2900D98AAF6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0B7AF6F2-3218-45BD-A78E-A28C6AD2063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5E3CE546-BDB7-4FC6-B407-7770C93E932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3E79B1A1-A3DA-463E-96B0-D6E288789CD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E1ABAFD2-3493-43FA-B4C1-A0D9EC68B26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B81F8D90-A73A-4DE2-B8EF-7EE7D93E9AC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23F6FD35-A400-4A99-882D-60677630A33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8F98601C-DA3A-4B44-80C2-54120396F04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3C99BD5A-DFE2-4A91-8296-3F34ED2A01AE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E330FE23-4ABC-45EF-B771-3C8A193D7975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DD931E30-1A1F-4B49-89A0-5AC2A604E4A7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D3FBFBC4-7EED-4A7E-8757-C89043832C13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78CFEFF2-CF29-4E49-AE00-2F4769E0827E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1FC6B801-A201-43E5-A598-856545C430B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8307E112-D4CC-4338-ABF4-F2E6C2730AD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5F6BA21D-FBA3-4CCC-8DD0-367190E99F3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711CDB88-7406-4087-A3B1-AB0169555390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3C517317-F806-4362-8B5A-15EEC6414789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B1E04FCB-46EC-4C50-A5E4-D0FF4853C5F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401FDE7B-1BB8-4637-A28A-C052CE729680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E4ED1A3C-506E-4ED7-A71E-DD38A588DE7C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B53EC57F-39DA-4A17-9298-F2A4E6C20F53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3AD62423-D415-4CA4-B01E-BC284A9BF37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4B7B2BD8-8A17-4793-BAC2-D22BD62CE2A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19F76080-7B5A-4C10-A04A-4DE8D3727E56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AABAF10B-10CA-4BC1-BA69-6E7CABD9B39E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B08A03E7-1DBC-4693-9A17-831F7FF9FF02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E8BC6DC7-10AE-48BB-B70E-FC6004770612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BE2EC791-CA5F-476B-A555-A8162D46C41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1E1DA49C-1C6C-4924-8C5F-72A515C420B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3F91C454-63B4-4EE9-A86E-7FF830F346F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16F15BE1-53B2-4363-984F-907B4F1799B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A16756E4-2287-4F53-BCF2-972DA2FF1B5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4F1B50AF-C7FC-4E24-B2A3-C93B970AA34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CF381EEE-3043-4805-83BC-5FFBC590306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75258DCA-EFF5-40F2-A154-2E80F5B9F31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183FC27B-B493-476B-95D4-24FACA8E59D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F0FB7966-2E02-4497-80DE-62FF7F5ABBC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161B568D-8850-485B-83F4-E892FD695BA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B9C81834-F994-4452-BAD6-B998EF76A99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83782718-3ED9-4A05-9175-C4140A26347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DCF4F0A5-6060-4C07-BE51-1D8EADEB291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977F5948-6174-47EC-9E25-0D82326A1895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1E477E8E-DB03-4101-BBF7-092844DDAF57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4797F973-7A9D-4CE0-9BA0-B28B3F704E51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CE69A5BD-9EBB-4B12-8DE4-3DFB8E94DA3B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303F75EF-EA6F-4A95-9C17-103F7748F1CF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5FD81150-0CA9-43EB-97E7-0ED83B5C5EB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9EEDB872-369A-476D-8D09-288DF73934B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D3831C4E-D277-4389-A339-AB49204FB8D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832E288C-0072-4DC2-B1D9-A850683E690E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9EAFA346-1108-41E6-8AC9-4F9A536A901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9F2A3D7D-4670-44A8-BF9F-BEE160C88EF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648D96AC-8148-490F-A823-1A1254866EF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461817CA-EFE1-425F-8938-58F06E9DCA19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A49754FB-B3CD-4F0B-9E14-1A5CA9F5AB83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59A91F49-C7E9-4A85-B1FF-B3D01A04411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D0EAD61D-29CF-453C-A687-C572D614753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4EB91D06-7D9B-437D-B353-E213A2F5EFF6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35545530-BB51-47F7-A59F-8F17AD1B6E49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5066A0AA-068C-46C9-8315-A3C77F2DBE7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2E5A1CE8-3A88-4D33-BB4A-38B2CF4B651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61CE0D1F-0B82-480B-BE12-1E45E59AD0C0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BE9F03AA-060E-4761-AA39-613623F1EF2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D43F24DE-468E-4281-BA09-FBD1C707EA2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031B995B-1871-4DA5-824B-E083BB20D6B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5C338B95-BF88-4989-B995-33440EAD6CD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8EB9F87B-4DF1-45B2-BBF7-B755454C9F4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ABBE8949-8A4E-4F25-A88F-8B2258D981A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BA0F3840-6711-45DB-A4EE-9D0347DE52C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660A0F2D-A887-4506-8EB9-23C760B82D7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9DD041D3-A84F-4A38-AA7A-5C222275FEE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311371EE-8B77-47AC-BBCF-53F20069900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27AE3AEC-2FD4-4FEB-8561-460CF6E3CE2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3734A4AF-8C16-4F20-8D68-F7B6A7EDA92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7DC816DF-3A97-4208-8721-6E6AF767E9F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14601B41-AA8A-4543-84AF-474300F1EB55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63C872DD-97A5-4F02-8EFD-95EFEB279499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EBA4B2DB-6BE7-46B4-A17C-6D95CC914FD7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C2A659DA-3E8D-45A0-88AC-E32C7C8E77C7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D6BABF82-301E-429B-88B9-B73C57097F1C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A60673A3-06C4-4416-BA5B-A88544F7EB8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A4016678-9FC0-4DF9-B5E7-9011DF2420F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AEC967D4-79DD-40D2-8494-D778CB79F73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BE04FB49-CA0A-4B6A-BF2B-335B6679FBFF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3F3CF441-C80A-41EB-AC9A-885DB293843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B0EBA216-9F18-402E-8A09-71359E64B4B1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CEAA2FA2-6554-49B6-AB23-D91DD90A1672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B6E54F09-49D6-4CFB-B592-D391C4CEBC0C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01F95BC8-B783-400D-B502-EF9C78CF6905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7128109B-B458-4106-BBC5-F177609799DE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73FC5A34-2863-4A9C-AD90-32C87AC2859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57FA765B-B47B-439F-8909-BD2533A74B54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0BB38899-4223-47B5-9AAB-96F82F25C7B1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861EF6AE-30BE-4CC8-AE0A-1E90D16DE60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66D4BCE1-70A1-41D6-B0EF-32375B43FFC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CA88413E-C70C-4F5E-9243-1E8194C56FD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702DC887-BBAE-4932-A010-18C7829AD99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9C9B18D1-DEBE-4C63-9FA2-6F586603901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36B74B13-381C-4769-A923-7E413505FEB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354B9993-0866-4177-9326-302CD824953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98EF03DD-AA14-4117-9F93-5B20479E129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ED14FCB6-EF0E-4D33-906E-8136B9C1F05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42FA684D-E144-434C-A79E-FEE74A1E896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EA093C43-6785-4B1B-A871-9A59476CC28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D6CCA577-C318-4D65-9958-27DC6E9D595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C84B3F76-9DEF-4C94-B409-EBD71EFEF06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E1D54219-B9FB-4740-92C3-37B9DB94C78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05DA2A37-8280-4D1A-87AF-FBC595EA52A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48474932-E9C7-4505-B516-A67FB21A6C0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2CA3F293-996B-427F-8801-295A1A0550DB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EAF60115-0A50-4509-9CD1-F054392E8F27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3437586B-286C-4C31-8394-F94506D91317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6CD715A3-074B-43F6-96B0-8DE10A24CEF8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1FF47469-FB16-42F0-815B-78610DFAD7E5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C1B86B79-0501-42D7-8621-09F5022DF8E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6346B127-4BCC-4C3C-942A-27839C06FE8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4409AE1A-490C-44ED-8502-4934F7D86D4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5C2D30D8-A7E8-4A1B-A4B6-F11A8F2DE009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F8CA727A-9F5D-4F9F-A61E-1B508EFA408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D779D20B-602D-4BCC-8ACC-CD96FB88FEE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DCBB337D-6D89-494C-AA55-40C6817D249E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6C529F50-546F-4925-AA31-654AD9E99E4B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043CF1C8-5921-4AD8-ABB4-CF7BBC7CDD63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4300BDCB-4E03-496F-935A-FF61CED1823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4B5EFC26-9F06-4C5F-B1C4-6E0E3E81E3E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2C18A167-F066-496B-B748-9B486E990D15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12D24CD4-8C4B-4BE1-A36F-7D70CB221691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3CC90F24-805F-4180-957F-E459C24C9A7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31C052BA-77F9-478A-B863-CBC4F6DE3BB0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DE2BC817-571F-460B-9518-DFC7D896168D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E8371FBA-0EDF-4DED-A351-B462FC0E2D6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48054F35-494E-4E2B-B34C-A87308AB2CC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2778EE3D-DDC2-4BE1-A0F7-7A233DC7AC1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1F1239DC-E6A1-42FB-B9EC-89EF0F93E41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3D607722-1110-4A44-81A0-A5EC1C92666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CDF1F526-28C2-41A3-88B8-FDFDC638B0B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68CF9259-51C9-4065-8BEC-EB41827F14F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24FDE380-2EEE-48D1-9977-AAA68FC13AB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1567A149-C1CC-405B-8E95-B9E4FFE39C3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66B60D0D-2E7E-4C3E-AB7B-455E61F9B01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554C00EB-39D2-4EFE-B964-6D05C536DA4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5E01EF33-CDCF-4BD1-91D9-8D984185571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A412DA60-3E7D-4AC4-B568-EE948D72495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FC2345FB-E916-4FE0-94E3-3E9DEE1A03E5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386604C5-BA05-4F4B-84A7-9741F788FE9B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E5577ADD-F993-4B13-A6FA-8C6C3EE6EE40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49387DF7-7076-4FB1-B4F4-382F90E25429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00A3A7E3-CCCF-4F3F-89A0-4F66F28EA4E7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0C6BABBF-4599-4FE6-9C20-3B6B543FDA8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57AFE70C-0DC3-4AAF-BFB8-9A4E4EF59D4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F054C0EE-C902-4C20-9BAC-4B00B108777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9D777DB3-2291-4D99-B87A-41997AC8876F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7F757057-4613-4C13-B6FF-631F8D309B8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521F22AC-CC98-4682-ADF0-1DD6194CA55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439932D1-0B36-4E71-856D-8DD9DC9F9B56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5B195277-62D4-4AC5-A7B5-A062B979A49D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63900DDF-809D-4DD3-9717-555F6CF44250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81A16146-8137-4E39-898E-22C6703EE1C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D2DD677E-22D0-499D-984E-3809FE45E42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235C0981-BE15-4238-8786-AF1EDD6C6031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9196E65B-CCF7-40B9-A2CF-D14E0B457B00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B46A0ACF-B751-4585-A386-F879BDEF167B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21E78AF2-79C5-44DC-BE44-A43B09089918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7B9AE62D-4E5C-4895-A1C6-5A31DA517AF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A9ACD9A7-8F4C-4DCF-8F33-961CCC643A9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960D8892-E758-4809-956C-96ABD048DEC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921FDDF0-52D0-4B91-80AE-34B83AA7098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7DDA4FE2-DB89-47D2-A192-8AC2A644654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F29EC4E5-5FC6-4E81-88C8-BB63EC75D7F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EBFA76D1-56DD-44ED-A3D7-333F48621F6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E0321CCA-DB77-4123-900A-D947ED3ABA3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0A238509-8ADD-4F4E-8749-4BCA1741C9F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C7C44701-FB3A-4EFF-9AEF-F2C9045BBAA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7E116FB9-2555-4FA1-B925-A5C7F5D3667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FA7A5AEB-1544-4C77-A13D-60469592867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B3866113-8141-4BBE-82AC-04EA3483E32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A3AB1841-58B6-4DC7-8D85-EB44D333510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C0A9D037-5107-40F6-BDD6-E9C2F826B2F0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0140CA49-CA4C-4EAC-852C-A5828265C0E6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F6E980A2-5108-4B73-9B47-8E9F2A507D29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83D01490-C544-4DE6-AD1E-F60421C636C3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A239ECC7-4218-493F-9D6D-AAAE931586B2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1D7BE9A8-D02D-44D2-8399-D51C9CB10E6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77C85850-DCBC-4965-BB4C-F84DD4EAE14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A36183A3-C0A0-45D2-ABBA-4B02A06DA8E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48AD4539-84A1-4880-BEA5-042A50D24FF6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773804C7-31FF-4B33-AB54-4F5A5E58C0A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1341FC38-CEF9-49EE-8FBE-794DD9336C0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D7DB1C3E-C759-4C89-844C-AF4C1FD8330B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1E7057ED-089E-408E-86EB-1129CB419EC4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A0C7D00A-ED67-4D1B-AB31-5AA813CB30B0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07F0FF40-B9DB-42F7-B59B-35A1F14B90B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832A3793-0FCB-4EB4-B0AD-CECF167F7C9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63A05B99-51FB-4318-A4B8-2C89F953A233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4C8A7C89-B773-4E7E-8D36-31EB7BA9D0F6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C798F295-C7E6-44AD-B8CB-E3CFFC0AA7A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9F672B5C-B3BB-47CA-A016-16C2B2EF348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7056BF61-EA4C-487F-81F4-90755BAFB734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AC34876B-1E67-443B-88A2-A5FF163DC13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A7BB1786-E117-42D1-A40C-8864FF8A9BC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434544EB-70B3-412B-B7BB-A13075D7716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123B02A3-DAFD-45C0-8B6E-C855D856ED5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379DE671-5DE0-4E2A-A02E-9747F2BC415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3C0503FF-65E8-46E7-A7B3-B7107221E61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A9ECA6C2-5885-45F3-96A2-E052605DA39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E02ECAEC-D4BE-493B-BBAF-0C8F22293FD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8484F01C-E86C-4743-A440-5EB6DD9BB35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7983941E-1917-4EBF-A6C3-F5F29B4D079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6FCC2641-3E0A-43FE-BA64-4FAD3DF5354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0262101C-CA98-4CFA-B4EE-7BF2C49C1AD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045B2282-4DEB-4EA8-8913-0B4F09D8FDA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275958E0-5884-488D-85BB-FC86328E07CA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F135AB05-6688-4707-9CCB-70907F549DB1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137A0A2C-C98C-4E2E-B444-26591660DB89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296C19F8-09E3-4F29-B069-7B09EDB6B4B6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AAA34247-D5D8-4BE8-B82E-A418FCC0F625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0CA93316-F438-4888-AB84-6D9D369F825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AD99E6C2-6605-431B-822B-FB8BEE43C43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6819D8BE-F11E-48B1-A31E-3237350D8FF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79641ECF-6E22-47C6-A461-AF79689DF697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D40C6B61-359C-441C-9494-CF0387F716D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7204CF8D-74E5-463C-8F4B-2205CBAF5FB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10C0DA31-32F5-4DDA-8633-CF9C02CBF4B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10428D07-10FD-4996-9E83-D5B3E21BEECC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CE693D6E-E55B-4464-A29F-86ADEF3C498E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E5CE61FA-3877-45FA-A403-4299759E5E4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C4B2AD26-7196-4805-AF58-A93B3C9E10D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3E125502-1B66-43D9-856B-959031F9C0CE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A45F2C2E-9267-4293-86F3-D325372A7C13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92FD8F60-BD00-41A2-A02D-2AA4CF64BC0B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D521FADC-8A3C-4014-80DD-AD5A8A3AFC5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7086A3E6-7C33-4401-95FD-755D448275A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214D0F46-10B0-4743-A7B3-0CB73C3CC6C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D345EB92-97DC-4155-9206-F73D194956F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4EDDBAD6-0A5D-4D90-B7BE-01AC187A85A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4E3165E0-4AF4-4789-9F04-3C0167599D7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CC6A9908-5EB6-4BAB-990A-C22F05991C9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769E64AA-BF08-41AA-825A-F0C0F2CC8A6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61E706ED-4FC5-463C-AF9F-01331CFC558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92115E2C-1E93-44B2-BE3A-E42DBB5CFD7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0CA8A27C-6CCB-4CBF-9C32-E2F1F08C131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87C0269D-75A9-4BF6-89C5-AFFF672FFFB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C2B601BC-AC28-4673-A050-51C7362789C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C6850F35-86FC-4984-8EFC-4B933F64707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D031B263-334B-4802-BC8A-2642BA32F68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4F6513DB-41DB-4A17-866B-2882213E4BF3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40346423-D214-4A20-AD46-637FB4B82DC1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1C66B7C0-8C1F-4A0D-83F3-B3302952904C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560AE952-DD9F-4BBF-8678-D8E3C0CA06A8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00AD6C26-C7BF-48B9-A816-85D70F878219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B418F146-0672-4DC5-B600-68E1E52C436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A4C0C337-1747-454F-9EDB-2F369AC8914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D2457E70-F598-4307-950B-E14D8810928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4E494058-B4E1-4C55-BD25-211C525CB3C0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2EE44668-C74D-4E96-9030-41895B29234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BCCC8B4F-A28B-4B9D-A0FF-BD547B0CD1E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3FEA6EBF-C846-41B7-9FD0-25507857E5D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5566B8B1-6E9B-498D-AB86-F8D1A7C52D67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B6C24A62-46AB-4460-8DFF-680BC894C861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00CAFE34-7866-4FC5-8DFF-3AD6399F5D7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2567D0C3-3A75-4499-8238-5EC24EE9DB9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D61A3A32-30B4-45C5-BCCE-9B1F9F963BA9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60547580-D0E9-417E-9357-654B4E1F27B5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2227479F-7F92-4498-BE1E-3E10F852E7F6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DBB13D51-22F0-4BCA-BFD4-82CE4155286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ED2CE296-6BBB-465C-849E-BB5C0EF8017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19F1273B-EA28-4BF0-8508-E9933D040C8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FF3E677D-AAAB-4EDC-ACA3-E669E265B4A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58AD7775-EF74-4CC5-A42E-E28F7534FA1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10CC045A-826C-48DB-8F5C-1D7FD21D11D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0F38A845-7C3B-4323-B045-D2634522773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778207B9-343D-4A16-ADE2-B458F33BFB1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007ACB2E-F6D8-4118-AF67-E824F5A4ABC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E33978FC-5FD3-4577-A73C-863ED280E64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678629A6-CC4F-495A-9A8F-3579B79F762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4BF95BB5-9AF0-4CE4-90EF-52CFED31EC5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3E9A272D-4447-4D15-AE0A-EB8EC4B4951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2E57B5A3-6540-4532-834B-C454245DCF2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CBC98192-7B87-4835-B320-388B3F49138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655EBA79-8AE2-4797-8C8F-06DCE58D7E3B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EE5428C3-76B0-4F31-B1BE-8270E78B8861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CA2D51F8-2F2A-4621-BB58-36E37404892C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7EA6C522-A6DF-43B2-85DF-D57303C5E2F5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BA8A854B-C010-400D-9B57-7E279C52B8CF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5BFCAF0B-7F0C-4429-99BD-10D9364B8BD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E9B58B82-4FDD-480B-B7B8-08900809527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B428BEA2-AEC2-42E6-A40B-93208B3F3D2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65CA49C6-B484-4793-98EB-B87B9B1B8962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E1A4019D-79E0-47B9-82DA-8CBC984CAFC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02645097-F95C-4B7F-912A-8D9369ACCA6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81E43B02-3139-49DC-A422-C880874C9E8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0BF6C8E5-75C9-49A0-A899-258938EED9CE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B4E31E6E-EC35-4290-96D6-5899F996ACDC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D62FC155-CC89-4AC2-B58C-0E1FF9F6D55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5BEE5E92-4F32-4648-B87F-90456E361768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D4228511-B697-4872-96B1-703D01FC788F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95F9FA30-DDE2-4E22-B896-ABDC509F1FE5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616A2870-9C30-4931-869F-E98D7064540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A0A774A4-EA3C-4FB9-98E6-1DBEC45AD6B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F0DCF7E1-9C1C-46CF-AADE-040F06C94F9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6ED9DD59-34C3-418D-A166-BB315858AA2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690DE734-AFF6-4084-8BA7-12F62554CA6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9BBF5712-3A01-46B7-BA3E-87316C736A9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E6324A9B-FC16-426C-BD57-C137F208D45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DDC27200-0D91-42D6-9E77-B94921B88A7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A4319EA0-B205-47C8-84D7-723B1C2BBD0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951F9375-6C02-40DB-8B4E-73CC049793C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C7784D59-824F-4222-9868-4B1D5AC8D60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AB740FAF-27C7-47FD-B974-DBBDFECC6C8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A15FE461-36A9-4E73-87FA-D47729496BE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DFA65756-04EE-4553-ADA4-3D065D6226C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342E871A-D9ED-43E4-9BD6-C45C362CDA0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D0F22CAB-EE56-4D15-8CED-2B1E34DBC50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865D347A-CCBF-4117-B993-65F43D10ABE1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32F97DEE-D691-4505-B011-9BE463122AE4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33E4F202-2E37-4315-8EE3-A815C2235306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6F834B81-3DA3-4621-96F5-0AA8FB1F3D5F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234F3273-3A5E-418A-AF71-2766A3F2ED26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FE90B1D6-0115-45B1-BD84-0F81CD1C316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2B80E6D6-3066-4050-B3BE-CC7DB592103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20509F06-F39F-462F-A276-84E65445645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363BAE61-DDEA-4CE0-8EB5-3A92B4BCB89B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3D8FA2C9-EC2B-4A3E-B814-7088D45163F8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D582ADCC-D4E5-4097-909C-FF04B0326B9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3DC1E2B4-9297-4BBF-9CDD-0546C9C263DF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7AB17EC2-831E-4372-9AFC-FDD4E1E24D34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521C3D54-5994-414D-BA14-E2F3A78AD042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3C9B85E8-5B8F-4759-BB4D-26E86AEE3BE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B17C1F2A-8871-4D02-A085-F366FE10370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F4E7078D-1844-4EC1-A050-684F7A8AE94E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C85C55B6-C492-4F8B-8316-26A6A5E16087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553D5EBC-3F18-4254-B5B2-F66E0BA163E1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310957FD-51FC-4771-8417-1D2A14E1729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65FB097F-F5D4-40BC-A674-07970FB2BB24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2A0CEC67-69F5-42AE-AD02-1450F29D662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9D9A2235-CD24-45DD-AD82-7CF2413BDD3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37BF4C71-BD93-4410-8BAF-DD515EB4341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82948EA6-2A7C-4462-8F24-A823D5374E3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ACEBC666-9B2F-499F-9113-4B9CE47DF59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EEB2948B-7D8E-4620-9D29-DC9E4FBEC28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C3E2AFB9-5572-40AC-A840-9F8D52024CB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781F5B32-DD04-42A8-BE11-02F163153EF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EB3DE164-609B-4A24-B512-21566CB1E30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CF8E8811-4E81-4F92-B48A-3A6E3636CC3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C9224D12-6732-4861-9388-647DF8C840A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27B126A8-9BD6-49DC-A4FE-C980F2B3585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4B5401BC-3042-44BA-A23D-20001481145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DC8F548B-C914-4CEF-8387-2DDEFD0C11DE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61625FD9-7789-47F5-92B8-85B088E16D5D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037C360D-2D3A-4D98-A338-40A2F1823DDB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8D600706-FAEC-447F-B2F4-6CBB15EB7264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3F670B91-3A22-4476-B0BC-7F24B6EBDAD7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436629A9-EE6E-452B-9CC0-F16CA23EF3A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F85D450A-22EA-458B-867C-3BFACD76BC7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9D543F1B-4F54-401F-9D34-B44A0096A23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40027A41-1A2A-45BB-8F12-A5EC070A6C38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BE553DE8-2941-4617-AFAB-795463A1878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26A5C67B-4990-4900-B9D5-AFAE86ABFE2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7DABC8F1-E29B-42F9-A0C5-8B828853B055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7D114EEC-A4FB-4322-9036-6CC7BD43D0D0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377005CA-8A49-4587-8ED2-832801A8A53C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6979D1FE-05D4-4CB0-9D52-E5142A91959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DB8DC3C1-5113-4C59-BE70-0F34F07EAEF7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5803E332-FA91-4960-9648-6E8E136BB731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22FBF862-CAF9-4E41-AF32-B6B6D37072B5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A58EA76E-E140-4366-B185-8181B9AF62D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F093AD8B-989D-4001-852B-66752B6F1C5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F4F82F38-D2D6-4E02-AA04-8BABDC28030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A79F5BDB-04CB-4172-833D-F886F01E7D1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96B081AD-C917-4F03-BA41-B328091233A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1E500E02-25A2-4474-8508-B05D93277BD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231316AF-5ABC-4AB2-88D8-068EF484A21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80D6E761-DFC4-4B86-BB4D-00B928A82FD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562B4D3D-D984-447D-93FA-DEBAA8FD7F1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12AE38EA-4089-4550-8ECE-D107E3457EC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022379CA-C461-49D4-9F56-12125519521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2121B65D-1FD7-4119-BCA8-6D4083CA694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3BD1B798-DB86-480B-AD60-7EE620804B5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5CC3DCD0-2CC5-4F74-8F80-168990F35F1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E0BA7BF6-2CF9-46E2-B1E0-824A5D7B1D5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33316C9C-EB73-40FE-BF0A-1261F3CD7AB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9B468214-AFC6-479F-9E99-8AFDB5D7DEB8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6237E148-3B2F-4074-A0B2-97A233F82FF4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6393AF73-F6EB-4C5C-ABA5-C507DDAFEFFA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7A443CEF-5071-4A63-A272-CEB0A0E4FDEA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430572C0-4EF5-4EA3-9CA8-CBF7973ED298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0C221DF9-AD9F-4F94-A554-BFA2A2AFCAF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0588AC95-A5FC-4802-A6A5-0A5E85774F9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E79783F7-B33E-4997-8C89-690399C3BB7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6B072178-AF6F-4F08-B2E1-E561DCF3DDC2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709B32F4-F079-4354-A691-6A0D40F315E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879AF97B-9CBA-47A6-865F-AAD301B151B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689440BB-727B-4FED-AD41-BB07C07F904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59C43E4C-D5A0-439E-8689-810F19EE6CEC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81A8CAE2-CBBB-4C83-B15B-6491CB008B35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DCC87E7C-AFF4-4D46-BDF6-8BACA93FA29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F10C3CE7-DA10-4E92-AD8D-8ACF3CAC2E7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CAF8B042-B293-42BC-AB49-18EBE7D4F4B0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3226B79C-3E92-4490-A148-932BD5476D6C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D8C0F8EA-9A86-45E4-9D72-7788354D386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E884DD06-BCB9-48C7-9A41-532D341596B6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7DD1E675-9BB3-4809-A711-E36228FA9F6F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2EBEFF54-2C00-4419-B480-28E9AA81B5A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399D4186-81BC-4884-85B4-D42138AE04C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25F52CC3-1C28-4E50-8931-BDA91295B89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2932CE30-8795-4F4A-ABCF-E2A21854935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545202F6-4663-411E-B5BC-6CFE636603D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323A9F0B-0A40-404D-BD7D-AEF1262C242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35FEE46F-A220-4605-9954-01682DA98CD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3EEF3BF7-0153-4E7A-BC2B-864DD4AF7CB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15201AFE-B67A-4965-AB2B-B80C89827C8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8E34F545-EE6E-40E0-96C0-23FE3117195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9BD081D9-032C-4194-84FE-B7AB08C388E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4E987892-DAB0-4BC4-8D46-A206067197A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12037DE4-0F5C-4527-9F23-3189079F4B2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D69B0D28-B057-4248-9236-CE23A076BA57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1E0B640E-DECC-4F24-A72C-087C6947FECF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033E8654-8D23-4CE8-8F7F-62F12F84495E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E41DFFDD-5827-474F-89DB-0EED88064ADA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F546C2D7-1C13-4705-8AC4-416669CC4E28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E267D66B-55D4-455F-B015-C72E127230D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2D23AD23-B569-49F7-B386-C031D35D8F1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31D3563A-75FE-4F2D-9F5C-C82EC23AD0D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2E150FA2-793B-4566-8C68-9AA0FC69DA8F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22A9860D-00EE-413B-B4E0-3E7ED9B3F9B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7F6217A4-97A9-4A16-87D6-64F29C7E6EC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BAE81503-ECE3-4F0D-B4CC-976A2C1EBEB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506CE671-3FE2-4293-932D-149948E16903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847E1410-9AE4-4EC8-9CC9-57F13B2CDCD4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E14DF3E9-F335-43E6-A106-8154AD7A591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5F4203EE-B16F-4AF3-82B2-963F6233907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CE7CF6D6-10D1-4090-B55E-E203A0CDA668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A723263A-3992-4863-9442-B5617D9320BE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CC9DD9E2-2BBA-472E-84BB-0D3BD498386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C0F32F03-D981-4BF9-ABC0-949AB3396099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83623DFE-D148-4833-B7C5-FD42F0391D6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836E09BF-63DA-46DE-80D5-147A4170AD1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39BB4313-831C-48DB-A011-9F388656963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C63D1E21-3229-490F-A87F-80875F6765F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3BC0F5A2-5C19-41BD-8ED1-712E35E1A60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CB0BA828-DD0D-4B8A-8AE8-821EC15E5C5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B3947EDB-0BA4-44A0-92E3-9DDD1DA7C65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87665F8F-3464-44BC-9248-1DC21DA3C5A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6CA5BBE0-6319-41F5-A2FB-A2C176FFF91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963F2EE7-C27A-4B81-88FB-14225B849D1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927E1718-2D9C-4047-BFC3-266FD855CE2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B7EFF3D8-69D1-4877-A3E2-10106819F40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87127D70-F102-4657-82EA-2BEB15E4628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612DBB79-EFAE-4939-9107-73BC0FFD8C7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C24C3DBA-2E02-4C94-89BC-EB03248CF8EF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9FDD4C1A-73C2-4F0E-820D-377777571B67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D901965A-6981-4108-8A2B-D7A7CAB09F7D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770897FF-BAC8-403C-B406-A3D61C2026F9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2C3AE6A9-9F57-4C25-847B-11CF0B969D2F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7B7EA4B5-CBBD-41E6-A709-A87E8CA83EE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9DFA9D51-ED03-4116-8E39-D4114C453FE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4D08EF77-3ADF-474B-A75D-138AAC3D7E8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40D8A635-0855-4BED-8AB6-2A1420C23781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C175C54D-9F91-4904-829F-354CF278BAB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7484E146-915A-4C37-9A83-778EC580BDB9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2E3EDC9B-7514-44DA-9974-874B5D02EEB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D3533476-B3E9-4FE0-BDCE-77A5C755EF4F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B7EAF9A9-165E-4BA2-9780-8B60D31A8D22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7B9F9C98-D878-48C8-93BB-2AD3935AF09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93C6AD63-C941-49B9-B2AB-B1130B10C5E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670AAFAE-07F0-4269-B54D-903EF58291F8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32326CD7-E7FE-49C3-AB93-BE8B5916D7F0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81651A9A-DEEF-4EC8-A2AC-A316D90F7AF8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327176A6-E7C0-486A-B27F-708245085CCC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6F888B82-BF99-497B-BD93-AADDF65126C9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5B3BC767-7963-4A6D-A5BC-FBE4E1757C1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96ED269B-4C4E-4133-98AC-FA28044356F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45864564-29D6-4BAC-B9E4-569730F88DE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A45F6BB0-6687-4946-80B0-3F84F9B9803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087A7C70-F5F1-45B5-88AE-AC9D3FC8E26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A7924E18-F287-4562-A6C9-C91CEE15C2C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D143AECF-B30A-421A-858D-A5AE84555D5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1A0A1027-8F6A-47B5-A111-63E51E2FE65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302B7137-D9DF-4491-931F-6BC9D169B35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EDA69E0A-6E1B-4822-B5B9-49B0E769DF4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6F9F7111-647C-4155-BCC1-E31BF29C31F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773AF9EF-96CC-452A-9E69-14526731D5C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27B139BD-432F-4F36-BB3C-F07308FAC60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90137238-21BF-42A6-8F70-503EAC2E9982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EA77CCDA-F3B3-4D20-9476-E0AEA4C2F250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A8DBDE0F-C0C0-45CE-B222-4E54533A9044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3EDA54C7-5448-4256-B6E3-0A577170AFD0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EBAF5DC5-2485-497C-8FCE-3920D2DC2486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8AD1AA96-1FC2-4EF7-91FE-5263892D360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5569BCC0-3E57-45B6-AB3E-AFC9F6546B8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349B2AA1-B227-4D23-AA5E-473F5B1AF62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1B375C8B-D7FA-44D3-B9C9-08F79351B557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C11AA249-558D-465A-BBEC-D1B715F7E01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F1B37BB9-AB8E-477B-9F76-8E32249A272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679F1D6A-65BC-417D-BE58-5334710E85C3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FCA4CCAD-605A-4EA4-9B04-368B26527FD1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6EA77E7D-4750-4D57-9652-2A67D45C73B2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C39E5760-C8B3-4B89-A7DD-010E6145F14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3E1AF809-A360-4980-928F-C6145FCC8F7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1628EB76-9CE3-4ED0-90E2-E2A8464F56A3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8329BEBA-90F5-448B-A127-068BD6902B7C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C0C60B31-9298-4EBD-AEF2-8C76D1765361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CA5B68AD-6ACC-4BDA-9BB2-DEBBEB45524E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2358BF63-F3C2-4B28-B52F-A3AFF598C97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ACB1561D-984D-4ECC-A067-6B55183E74E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B67B7761-B1BC-404E-A534-908FDAE4A71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91B90B2F-B025-4CEA-BEA7-09DE51FED7A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0F3969E1-3A76-44E0-853C-DBD65A09405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3EC46FED-7933-4AC3-BDA5-5D23A1C25F7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839DA542-0C0A-4782-A78B-16E351CC9A8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442D6946-8787-403C-ACB9-5E96BAB9DE6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6FA5BC77-4BAC-4906-9AF7-13BEE3C387C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0904D0F0-032C-431F-A613-584F1960687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D49C079F-336D-4A0A-BBE7-B70C9C7A714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EE7382EC-9A53-4327-B20E-D39E1A00155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EBDAB7DA-E8FF-47A9-A2AB-D347128EE32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0B19C336-96A0-46BB-ACD8-60FE891A77C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EDFB5BBC-00B6-47AD-961D-54C2D36CDF2F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4D086789-7150-4514-BB19-22094B6755ED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17E081FE-A196-4ED0-BCD8-507C03013BF4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7761334C-2A17-40D8-8C1A-4D6EEF6B1BA3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B220DD57-59A5-438E-9B5B-A9C5A07810B3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33A84EDD-4AF2-4378-8181-086D1E08FB1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523306C8-BA65-49FF-BE12-C09F66312C6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B76D089C-83C9-45FC-B551-C3EC5A2C3F5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285E5A5A-F732-43AB-8EC1-9E895A8FEB2D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1BC2303A-3E30-4930-9786-4153DEF01A6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6EEFDD3C-5F1D-4D8D-9CEE-5213349E225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1393785A-1F28-474E-B82B-25958F685E3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76FD30F8-EE17-4351-B4C5-E8776856E4BA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64FD6103-4D57-4AE0-B619-0D34F8DC1DF1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CE8C82FC-DEAF-4CD9-9F47-279AFDE7E2B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24FE2E35-8B06-42C0-A3AC-53CCD29D083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519AE81F-29FE-4BFA-A6AC-082A5C2FD3FC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3B7FF914-3AD7-45EE-84F8-AAF56B605E1A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6AA13606-DC8A-4770-891B-7F9EB1ED087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E122E7A4-1F4C-4FCC-9AB9-68C81EC3D6DF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E514DE61-BDC5-4B40-82E4-3085168A9A3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E3DE27EA-0654-4315-BE67-F014E9C7042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3ED4C0CE-E9AC-4D64-A920-0A5CA21BF65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120BE9FE-05D4-458A-AC59-DA6068D35CF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BD162545-7C6D-494F-8563-89CA8425B46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CF7726E4-A8B4-46E4-989B-F75843C3725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44E54DE4-E438-4A56-A397-07AD230A8FB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13044FBE-6D32-40AD-BA59-FB93648BA12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27B12D81-EA15-4695-A185-6E0E3AB31ED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9529323F-2EA4-4C7D-BBC2-232C86F89DC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4CAF64F4-185A-4400-9A96-D293375EDD2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08A19216-52B0-43E7-B9B8-BFE47ACA9B0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015FB3B3-D807-435D-B679-30DFD4B28DD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2F896BDF-74E3-439F-8F5C-898439C7673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9FD6FEC6-C73B-4B01-899D-D9343CD83AA4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D6E66097-6372-44F4-BEA2-998F340C2863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AC615818-1129-4B15-B772-EE0F51EFF80B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1D8C7EFB-A98B-416C-A99C-F75901CDD3E0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BAE16AD6-EB93-44A7-AA98-0D61CCC86B6C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8B6F9F15-446C-4114-A406-8127A74D9E4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AB484AE2-C54F-4D63-B85A-F7A6EA3270B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59A2591C-3F8B-496F-AC84-33B8F6280E5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9D646B4C-1BD5-490B-AA42-C0DC7AFC31B3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CF72BAF8-EABA-4F46-BE3A-C825582F9BC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09F93F67-3E0E-4CDB-BF79-579CFF0A36F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7ACD220B-9547-435B-BE7E-D0DB48477A5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56E8CF2E-EBE3-4AE6-8E62-B3075C045CEA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DC60BA1B-D9E3-4E76-BED1-E6B3067C6897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880FB835-860D-452A-8561-927AB9EF4F1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CFA7E852-9C26-410A-9B19-84005106BF8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37AB7981-0618-47E1-9B54-4750F06EF700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486C489F-5F99-44C0-BCF3-F5728E517BB9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E1CF19B1-1FA2-4B33-80AE-74A16E96976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1C051134-DB2F-4882-A9C1-244664FEB4BF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9BDD2E1E-881B-40BA-876F-035B3F64AF0F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F54589BC-8FEB-4274-B99B-2A1013F287E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0311FD9D-A971-472F-AA53-C8F0533C6C5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CAB2B1BD-D20F-4BAB-9B51-C4623746ABF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AEEECE68-7D8C-4252-B666-A9AE801D8C0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5D148E39-466B-4C1F-B10A-96F6EA593DF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4D9013DA-09E6-4D93-8EAE-B7725AFFE4E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E40F4235-C333-4592-A7B7-0053090701F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01D7C228-1E91-4A13-91EB-501D95D004C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9789CBB0-89A4-4509-A550-6D732BE631A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4CF9E39E-4C2C-489F-930A-375F3349B1D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16E35074-0349-49F2-AC15-646ADE3EBD7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A29110AB-65B3-4FFC-9C8D-A4D30E28F20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84912372-E638-419C-8988-A8AC405E5EE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336BB217-0726-48BD-8FFA-1D7E79AF3A5C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DB27EBF4-311D-4B33-BF20-489834F28D29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78BC716E-5BBA-4146-9D98-B88EFE3DDD20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7F88098D-6276-49C4-AEAF-D8847551A771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7D77FE4C-FECC-423A-B5CF-1DAF490A9324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CEF601C6-3D0F-498C-BCD3-CBB20255032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13897093-312D-487C-97F6-058FA847390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7357A86C-F441-4DD9-8398-9B0DE6385FD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A8DB8B71-6F68-4943-A5AA-9513E8D102A1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B5F8E194-226C-44C8-B8AA-3FA7C9D27FB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8225B4D2-02D1-40FE-9FBF-F3CF790F96A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42568ED9-51B2-49A9-BEC4-970C7C8E6F6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B0106D48-0598-4452-9477-31CAEEBE4986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D9876342-ED0A-4A64-B58E-F5876BA29E35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63516162-ED9C-47F1-9483-A13540C0C90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AD11A621-69E7-4FD1-828A-819F9CB2604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2C21613C-A65B-4C02-9D5C-31EE9B494555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FEA12848-A099-4C27-BDE2-F8CD3B0F7FB9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E3312CFC-AF0B-469E-83D3-D0616E74723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BB758499-4C10-461B-A751-B9A1AE66F6D4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BFF4A649-CC3F-4C29-BDB1-8F2ADC7F886F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D41B93EE-E550-48D2-8A24-C759671A689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0A82F1AF-6836-482C-9895-6C832DBE23B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948F63E0-283D-4636-B8F2-FCB1674BF69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BB7A15D8-83DA-4E70-A154-7E3AD68583E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2EC36175-DB47-47D8-BACD-C41BFCCAEDD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E8A4F057-9A4B-4E04-A7CB-B6D5109759F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75E1CDB2-7518-4D91-AAD6-4B8AB462786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889330F3-C0D9-42A6-BAE7-388AB99D67C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55488AD4-9472-4CC5-8B03-0939289E8E9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41799C8C-EDD7-45D6-AAE5-62A2681DD92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358447CF-5F49-4F2D-8843-BA04ED07818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D80D0333-E652-4DCA-8E77-D6B41B1EA4D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500BF43E-C3A3-47E9-953B-01AEAC91512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37B035F9-3617-4451-8D70-F6D65536E8B7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FA5A72FA-DE39-477A-9B00-2814FD3F83CD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D8C398C4-0FB6-4416-A124-E30C78C740FF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961A9E3C-BB9C-4556-B4B3-072032176AA1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8FF697F7-D819-4577-A79D-854EB913FC29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2932284E-AB78-410F-A039-33843D7C725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FD42894A-06AC-4D7D-8AE7-8C909B5593F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23083734-49CD-4613-9111-4E2678D2338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B6E6ECAC-BE7A-4AF7-B65B-3BBF473891CD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B0D8E5A2-4F53-4DDB-9903-A9F78C75C6E0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30776FC8-F5C3-4956-A892-C6A0B9E6AFA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F712ADCE-6886-4017-86CD-C7CEDAA16689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91534004-11F3-4C47-B0B1-CA4F5FBEA51A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9CC6835B-E27D-4203-BE28-95FDE9E2D1C7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4E94D221-21E5-40E3-AF5E-6E9E7A11AE3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50FE7E5B-F9CA-4ECE-8253-94BFE477B696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DE778D0D-F5C6-4DE8-BC0B-6F0C648AD29B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724A38E4-A7AE-46EB-8DDF-F097C3C188F6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151825B6-2016-4EBF-9FE1-6AB0E77C623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777C7379-2C2E-44E8-8F30-3A87A224EB5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D60FD1E1-3F00-4B39-A20A-5C3D1A6C83EB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AF2077E8-0FC9-4C18-A559-78853D93FFB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B539CE26-1744-498B-87D1-91A7F7B95B3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CC5B6236-DDF0-45E6-A0DD-7DCAA314F7E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E56C1A94-0FCB-43A0-A476-510F9570907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EFCA5052-E40B-4697-8AF2-C527C626AD0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CD01F1EF-CDC5-4CAA-8539-BA6DB6CF7A2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9CBA7BB7-CEB4-4218-BAEB-35F708806E0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B4C01CE2-A19A-4517-A579-8BE7BD33A87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F58D5835-13F0-41D4-8C34-264C56D2DC6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7D4AB1FF-EB6A-4859-B31B-BC8B1F53FA2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AF1D41CF-33F2-4F33-BB4E-C18BD8A4F15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592E1EA2-4491-4790-9D44-F6F1DAA7558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E2803E6C-9659-4179-991D-495C7A7FBA3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C733A3FF-89F0-4AC6-AC18-76ADF63D4950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183D0A93-0B1F-4CDA-A9BD-0875F774F48F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BBBA1F2B-2B17-44CA-A508-36C6ED28994A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396E566D-0188-4D3B-8BA9-ED3E6B0DB155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A4A8B158-FA06-4596-94B1-DB5434EE8113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C36D763F-144B-4DA0-B22D-D786462EC0D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AEC3F417-1E95-4256-BEFE-13E96182FCC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577581EE-320C-44BB-8742-1A2F2B9FFC0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55FDBB6D-61E2-458C-81A0-F4533A8A2BA4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ED45E28B-8DCB-48A8-A1A8-0618888A31EF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69EC46B9-115F-426A-AE8A-B8E8382CB3BF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3F2D3914-B82D-4395-BDEF-D9FFBE42BC2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3092B58E-4B9F-4E3C-B669-3DE42E33BB35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781480D5-4081-42D3-975F-235B1097370C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D2AE273C-DA66-43B9-854A-53A86517E8C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4708C386-79C6-48CE-8E4F-5FFD3614E7B2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402DF474-7918-480E-A0B0-B5CD931C9E12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64CE7161-01FF-4C0E-AF10-C64097A565EB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998F6754-E1F9-4D19-A63A-0E495CE5FB4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31FBC1A1-0D20-47D0-9620-95745AD2239A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73608642-7D0B-4151-A148-D342CD5F733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C5702A9E-7F53-48B7-B589-F1118E72174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8757BC3F-8F8C-4EB1-9204-8FB2FD11AC3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BC8EC6BA-33D2-47E7-91BE-060E62F0E83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2956CDCC-E747-4C43-8FEE-49120391F76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E450232E-DA4E-427B-9109-22CC247A207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0B488D32-B2E8-4F95-ABD6-822E4C25AE2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A608DDE9-1BFC-42A0-AC0F-C9D8677EC40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5EBD096B-2C1F-43EE-B473-E4AD6916015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757DCBAD-5A8B-4304-BCE7-EBD02B8A28F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D6B378A7-485E-41E6-A008-B0354E9B679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E11D468B-2E64-4A22-B4E4-AC04799CBE9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8623FBD5-396F-4D61-96F6-F5FE3C0F65A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A4D5770E-344E-4905-B29D-CB7874BA213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29B5B1EE-9D50-4C91-946E-0855203DF4EE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726114DB-C90F-4169-AA16-4A232BB20368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01244C64-D226-41DA-96E2-73789D493FC8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AA643621-29D9-4758-A32A-D9DB334C4820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E9BD2695-7DF8-4C9B-9954-DD6CA2F5516F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3A6CF5DA-CC6D-41C6-A9C8-DBF551B8B79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C0934F06-0F5C-4670-8E9A-79B942C8451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4C615B7C-CFE1-43E9-9B52-61C40F39DFE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88D6EFBB-D45B-4D18-95F9-DEFAE0890530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06AA7744-CB03-4C1B-BACE-A57E6A0D8C9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2D40650F-3B01-4A09-BEFB-FD9055537D9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CC13C1A6-7E5C-495F-BF5A-98F4F183CDF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ED83B4F8-DBE4-4DC3-A2FE-3A3C59319EFE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19BF72C7-FB75-49E3-BC18-A604F22FA3DB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EDF03630-18D0-4912-AA9B-F7A1D92A56C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145D4285-C10C-4EFA-B52A-209AA777F22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F78DDAB7-301B-4169-BFF4-5B680ABA5EED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AAB0BC38-C296-406F-8A1D-9E79F67BB3FA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40D6601B-B8DE-4211-8E2A-47A24493FA8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DC290FE2-8712-4C7B-994F-35EF784FAC3F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64E0DB19-DA6E-4E07-BE9D-BF4EF529408F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C3E68B8B-EFBA-4F63-A640-99B4B463D30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B3608647-B59C-4413-AF18-82403769A97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3C5238A5-097E-497C-8456-FCAB9503D4B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FFFE1EC8-69C7-4B85-9FBF-4A33643CFDA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2AC561D4-24EC-4053-BBE6-80C688238A0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CF996028-0AC2-4265-9622-2F09663E4BE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2E7D9920-D52F-4EC7-8272-53280A38E22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E7B6B5A3-A09F-456C-9DAA-D86302D8748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C0A6168A-9991-4502-A68B-358BC78518B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CE52E1B3-879A-4961-9CB0-B9D6F4D87DA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CDF7504B-B033-4E35-9717-7B3EAD304B0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EED6A015-32AB-4FAA-A81B-F0E533A5C56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4055227C-F58C-433C-BD7B-73E1F6D6AF9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30971969-8AF3-4987-ABB0-FCE7E1D307B2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A4330D00-F59E-4E38-A878-206E33953834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56FC91EC-663B-4692-902F-C5AAB5C1C704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830FD3B6-75C5-441B-9C34-204E218EB174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F3C4D86D-E5B4-406C-AA36-47BED90275A6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F9C47C05-3490-4C59-B6D1-22E172DE48C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10225B3B-EDCE-45F0-AFF7-82DA946442D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DADCAE36-A03B-4B70-946D-A89A574521B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AA359479-AD9F-4ADC-8F28-84A52F47D1C6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54D7C085-90FB-4C90-9171-AD248C451CD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4F25AAC4-16F8-4344-A93D-92C7B791C2E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07D0F0B3-6038-47C2-9159-F8927A0C00D2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45582213-AF18-47D9-9FD7-D9084C86326B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843B03F5-201D-417D-ABFD-CCDA57B10184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9BA3B207-6A3E-4CB7-A12F-9E9E054625A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F52B79F5-862E-4971-8331-DD6A766070D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A526D436-8ADA-47B9-84C3-CE02BBE044AE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84E9CC9A-43BB-4A49-B304-80F4A9AF2693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A125D89E-8E67-4F20-A2E3-32F202547457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167CF541-54AF-4108-9CEF-DBCAF263D52B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F9F50F13-5343-4681-8BA3-B3565F9DD315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D85E1160-4B83-4E5E-AD86-A0170472705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A1A1F857-0727-4AED-8A47-69FA9C90BE0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5B21C43B-0F94-44AB-A1D3-72B2698D6D9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D59D6034-76A0-45C6-A0E0-BFBA7488A42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8B8C337C-8AAB-4B1C-AA14-6904B18607B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32ACC539-6899-4A02-B97B-40A5B14034C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714D5893-62A9-4335-86E1-B4761F57286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B469FC5C-7F2B-4E18-811C-119EEEB4C1B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F51EF527-5CA9-4C9C-AA88-622ABFD7FEA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69ACC18D-F754-4930-8997-EDF105B44A9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97FF4B1E-9B9D-4098-8725-444B40305A4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938391A1-9A31-47C3-8F74-121E4415D9C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3CFB28A9-40A3-4510-9887-122DABA59FA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A547AD9D-E629-4FB0-8166-D98CCD8F2087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E06A643A-4B7C-4F80-900A-7A056C59603B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7B2E53CE-569C-4761-98F1-01005B1AD24E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3503B297-3793-4F9D-B347-BC0818B970E0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1B14579D-DF07-4677-9400-1A55C3EAA0CF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A8E56829-0BBF-418D-834D-987757516D9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99071CEE-DAF1-4C35-896B-E9362F12224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651AB458-2A3C-4DB3-8178-C6F94E27062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FFEBD27F-8598-4DA6-9FF3-16C4082AA914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9D5E45B0-628C-41C5-85B8-6C416595F9A8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669B9371-C8DF-464F-BE95-BA2FCCEB9DB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E9234231-EB23-4835-8C3A-62491F18820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84C020AF-7D19-4749-AB18-AD0EDC23C7D0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E860D6A2-3B55-4BA8-BB8B-EF4D48E13CFA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2178CD8F-1991-479D-AF9B-3D1DFA4C7B1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5B1D596B-E785-4034-A644-479103B0F61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35E7ADB0-C835-439B-8B6D-48E60F8212A6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C6722FD5-9E0B-4D34-B59A-4E5A1AE98938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EBFB4A34-B355-43A6-B5BD-046192032EDB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6C8AEC18-33D4-409E-A580-E82DAC020772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11B4EE38-FA84-4285-80D5-FE65B2A9461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04179BA3-B60E-497A-A25D-5C27FB93967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25A5953D-1B50-444D-A75A-9239F83A08A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A16AFB47-42CF-4A05-9ECA-6B0048DA92E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6DBF546D-7C89-4860-A0D5-AD5480751A1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FAE4113E-D51B-4E8B-840B-E2DC71171EB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CAA63ED1-5C20-4298-9016-6F35A928392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CB577126-2379-4B90-A8B8-F6F77633F02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3283B45C-09FD-495F-A45F-3DA55E0CA94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F29ED748-719B-4C1D-BBBF-7DD6496908F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1C4F2597-5964-4564-803C-1903F5974DC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5DB3D9CA-2D23-4B6F-ADA1-AF6D46EACF0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2491A7DA-2294-4112-9B5C-0CCD3820CC7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78F63AF5-12B7-460B-B250-6924650FC84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0CA6893B-B6E4-4F83-B5E2-EA00789CF8ED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1AC26EFD-1292-42C2-9694-58136D7EE9DA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D23072C0-12D6-45E2-8DCD-7B8DD6823579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4228209A-8EDB-4D00-9544-29F45E88137E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84C94273-1A89-4D6F-A475-3BE360AA89D8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4B4DBCE9-555D-48F8-AE50-0EF914CAA66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734801BB-1C08-4713-B1A2-CE497A3DAE7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741ECF5F-E88E-408D-8BC0-03720CCE0D8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99F73BD9-198C-42E4-BB96-E4C250CE577E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6467B6C9-DCFE-447D-923B-5A92C57A474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FEDC307B-8D2F-4D4D-A5B4-A74E2FDBFF08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1624FC6C-C9B8-45E8-BE86-F421E138D0D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44F0536F-2E1E-4E12-8957-751A0AFFDC16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E1990292-9F6C-484F-83C8-088576455D6F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0D257F41-3389-4366-AB79-946F44956DC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A3762DA0-0ABF-4954-B322-5CCA7F3558A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3D6C5614-A7B6-41D3-9F88-87456B3F15BF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DDF0802E-67AB-4AFC-8492-9FD77F6757E7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A16EE7C7-9067-44B4-9F3C-13A6CBAFAC7A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8FC7A6D4-DA56-457A-A5E1-9C07D18EDF4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BCD67013-A6C6-469E-BBC0-0B82FEEFE16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E86DECEB-DC11-4B2C-B9DB-2AC92DB1920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E9339F4D-BDC8-4A7A-AD06-466B3D93FB6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3384776F-51FA-4E55-88F0-29FD196BC76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50904E69-4BB1-4F09-8CB6-53CCBF2A6FF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3130A177-3F3A-4A1B-B1E2-F9CE3AE4C2C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10E69333-064D-4E24-971B-0C3C53E6743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F537B508-1889-424B-86B2-C0EA55C6D64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FC9B36DD-0B14-4EDA-B8B7-7CAFAD8B1D2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5366CB7F-4E79-47A5-9EAB-55F3434A819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30EBAA9D-5728-4ABF-AA4A-94F092A5493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F6F67AE6-D3C7-4517-BA19-908AF768A50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631EA319-660F-4EA2-A189-44663F93A5B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86542454-D7CB-4458-908C-62F0F122AD6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4E53115B-F3EF-4128-9E5E-A1E9C593585F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BBC8878C-BB55-41A8-A6F3-3EC67095A6CD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C4624604-6FD0-4448-8811-3A9DB77E169D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64D407D4-0DA3-4A61-BD60-2217A08C4202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74BED6B3-7BE8-49BA-BA2A-03C2F4057E99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F4B5E413-3E0E-4349-B650-6368B9105D1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6032F256-F368-4F9B-A405-49F3B4835AD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FD75D138-EB68-40D2-A30C-65E836688D7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972B787A-B908-4C1B-AE26-6E3110A06EAA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6F2F38F6-F488-4776-869F-CF188AEED58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E5489A02-DEAB-444F-848E-22910A97226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91E15F80-37F4-4B35-B3DF-2A65E1FC7FD8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EC4800F9-B186-4FF4-AE24-83357CEAA728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F836B494-ADFC-4D3B-82A5-D18C8A508C24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376682DE-4FBA-4001-818F-E8CA45CF739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95AE9772-175D-44D4-8901-27988F6C908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436D4BB1-0F9D-42B2-89FC-EAFF49956E35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D8AEC1F3-4568-4ED4-9216-FC135111E7A6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7C6C1F2F-5ED5-4F58-AD35-3AAF8FD2E9D9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EB24C08B-8A56-498C-A119-5C0BB87FDEF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884B7DDA-246A-4C5F-92CB-ED1829C347A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E9F33051-7B6F-44D4-B45E-9A918D743C3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E206AD01-85B9-4C59-9ACC-FD234C1B45C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F7B3D49C-BDFD-4663-A168-468CCDB3098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DD392DA5-4C93-4B19-96C6-29E7DD26ED5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0B9DA217-56B9-4121-81AB-5D37C46E6A4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743DBCDB-C48D-4547-A770-00338837E2A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EED03A48-8B7D-4952-9B8B-F58E3EBE92B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1694219F-F0BE-4F4E-8D08-BCA88B9DFCF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B4D730F0-FC24-4E88-AB3C-4CAA3CF5C9D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633E074C-EC5B-4181-8AF8-8D0C79A8CB4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3D56E5D3-A071-45D1-9FA1-BF763D8C931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56678AEA-4F1E-4D05-B4D2-A5B441F69FD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BC7A1F12-D5ED-4A1D-A987-1B71BB5CF92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C6052DC4-FC28-44D3-AF6A-13076FD7CBCD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2891AA4B-FEE6-44CD-8A6F-D62E06BFF1A2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0A2F8C40-26D6-4580-9832-008255FF4E90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A3F68ED3-1158-4245-9AE5-1BA965DBFC1D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57E1658F-6751-4C9B-8C7F-2B291B8B8742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9822EFFC-D188-4EF2-A676-B4146A51841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3A7C7CB3-A75E-4164-87A5-559E8608EAC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7823F0BC-267A-4B13-8A0F-E68FAECEF21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5D6F13EB-F74B-46D4-A79B-A7E66931F9A9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8510C6B7-FF7E-4F41-9717-39AD5EE220D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3B77D178-3FCA-44BA-9F90-8C576462F35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1A4C0B9A-F8DA-443D-8AB3-2C22A3576D79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395E4ADE-16DC-49A8-8F1E-05614169F4D7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E836B922-B199-44AB-ACBA-B1A1139050BD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2F9096A4-607B-42B6-86B5-24A8D9CB570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D9010323-39D9-4324-AD0C-8898A875783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F6E0ED44-874B-4851-9694-24DE67DED713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D0318D38-2FFC-41EF-8981-C2AED4BA038C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29E32948-079A-43B7-BCFE-6E0328E5A3F5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F407836E-49E7-4821-A505-6EE2B34340B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FC317399-F1DE-4741-8AFF-59CFFC8D2AB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E8328861-6EA3-4364-B694-37F60736D3C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F6F00593-C401-4A8C-A18F-4AB12F147D3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3A121FEE-3E87-4146-BD6A-1F873F4682F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B53E96F7-081A-4A40-9DCE-6B199C70DE2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2216CCB9-D4AA-4277-B674-79BF1E03188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9EFD7D83-0CA9-4EED-BC01-E00D706844A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90D54901-F04B-432F-BECF-61C1F227457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A80F14A2-4412-4716-AAE8-BC2A79D2114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A343568F-6A3F-46B1-8AA5-127A4D1A4FC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33F94F70-5213-42C8-A4FD-8B070D54F79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6A8FF909-B04B-4762-BFD7-33DE0489711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3ADA1517-D245-42B0-8B6B-1A1429F078B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B088343B-2433-4175-855A-82CC09374D4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F6AAD8FE-9945-4E1C-8936-AE528AA8C12E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03CDAB15-CCA9-487F-B274-1F22DE18D526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CFA225CC-C8F4-4F55-841B-F5CC65FCDCFA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4C46460F-0085-4678-B760-4304A46755CD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CD2369F3-B9C6-46E1-BFB5-7B4C2B52098F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FE2DC6FB-69D7-4867-8079-A0A31C5A891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7AFB0BA1-AE35-49BB-A4A0-645240521D5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73772DBA-B81D-4956-93A9-06C99B9EF96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D1F3A6DA-FA91-4435-B231-7640E4F96E94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AD965F62-A162-491D-97DC-4477D20CAB2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97359145-DD76-49D9-83D0-A289BD847A1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79738899-C552-4D25-B858-14FB3356CD5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1B2DBB56-BE86-4580-821E-F013D50485F0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72B7F9E9-8CCC-4EAF-B92A-92F2DF3D2DCA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E0441747-54F8-43A3-859C-22F7BFFB168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26FEBB82-D6C6-4FB6-BB87-A4A24873AF2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5D3CAF1E-A72C-4147-BE59-66035AE200FB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BD55416F-C5F9-4E11-896F-A2A97ECB5723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B3691F9B-3A06-4203-90DD-3584176081C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DCC7FACD-51A9-4D22-870A-D0A6D9E7E76F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5EA1538E-892A-4A4F-9E4E-B29898FFABC7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0686C2BF-DDF3-4EEF-8B66-42473D18E9D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1D3E1FEC-2001-42C3-91C2-06B35223E12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1D3415A0-80D3-4031-89E0-829BADB1887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E9B77371-B994-4FCC-B0B5-BE07583C190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59EB4354-05D8-48F3-97F1-AA9A6F3EC9F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19CA7A5F-A843-4D4A-A4D5-407870C97F1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02D4843F-0AFB-4412-83D8-32866C1B075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31506D5B-484F-4F9B-BAD3-FAB3EB7C84D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049BA4CD-1719-4C70-B958-04B6E3AC8DD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C1BAE55D-4FBF-4D30-A238-BA3A44943FA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05205CF0-3675-48F6-88D5-987B5B59F1F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C7DCAD1D-7C70-44AE-B3A4-10052D191EE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8468F021-9612-46D4-B298-773832A5070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89AE21D4-EC8B-4C29-8C5F-57FCBFEAF303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74D50BB0-C257-4BF6-86E5-6004D2B6649E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7A7343DB-6FFE-46A1-BCE8-7BBA3E23A82A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86E60127-46D3-47C9-BFF2-285AE392814B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2461D770-3BA7-4480-846F-A9E15CC90D4B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13F86494-A03D-4EB6-8A8F-D3726B59539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CFFE46A7-09FD-4BDA-8D24-A3BDA908F7D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BA896756-4ECA-45D6-93CA-BF867F175EB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EA85972F-9490-4438-9285-05FC30AE5FC8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7E25066A-DCF4-4635-9AEC-5AB6EB2525F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BC996AD7-5724-422C-A4C8-D12B86D1F0F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B6628D3C-6C55-4FAD-ADAD-18C60922115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C10BEF37-193C-4537-9098-C0D7BE60E7E5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BBB21696-9E7B-4B99-B753-D65826D81332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55E147CA-7A5E-4B8C-B4EF-CF0BE2967BA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FDA5B8D1-C6AA-4E4E-A1CF-BB9918DF9D0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C77A3855-1673-428E-950A-909FF24EBA98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3985968A-5B60-44A8-80BD-20251CDE1458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ECC42E27-093E-457D-9F80-7E4EAE1FF6EE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EBEC4F7F-FEAA-4B87-B8A9-067FC2FA650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DCC4F559-651E-438E-9E98-709F106C1392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AA2587F4-F701-4FD6-B82F-061BFA962DB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E6D49CEE-DB2E-497E-ABB2-80BA10873DC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7B761F49-DACA-4F94-B0F7-07CF8EBD34A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5921D51B-1D1A-4B91-A1BA-5AA1D2E4A6F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2B6CF4AD-F3EF-4C7B-B90E-3CCF6D0763E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C00DBFEC-A860-453C-B200-BB1F49BF155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1A83CAF6-89C2-4EB4-B2F5-4C5E3B583C9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FB255DB6-CC05-43A1-8C85-EDFF96776BF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9CB5B308-4B44-4C59-811E-5F2BB3AF5BB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F6062DBB-4069-4DBA-920A-2B5996195DA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C3F800C5-A7AC-4863-8E4B-CB42D6B423F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79B4ECD1-BEE1-479F-8471-7963B7396A5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572376A8-256A-414B-9691-B6D23804CA5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7D8C47F7-E210-4F7B-9EA6-21584EE65986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1C7286BD-E572-43C6-B2C0-030D12DF5C6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D0ABAFB6-8CC2-40AF-9596-E65D900EDD85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41873338-DF7C-4BA4-AF40-83C372A1EB95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B495254D-12CF-479F-BC72-F1A2EFACD544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33838F50-1A3B-4AB6-A42F-CB8A82D4FF3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BF66A4B4-2139-4FD1-AF9E-F7FEE934E50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FD56F4E6-485E-4CB1-A73E-80796FEF3EF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7B7AA22A-A1CB-41C0-9AD7-253E639034DC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51010B6B-B40E-472D-B0D0-544659DEAA0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C7EE5DA8-3300-4D10-9DAD-E3EF79D6538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6CD3C501-2112-4980-9AEF-BF9329081385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D0370E39-E49C-4C02-99F5-6B139FFDCA17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B3294104-8E7B-40A7-AB78-214C286643B6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1F422FA2-84B9-43BC-8691-B919E1BF4E6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6694FD3A-F051-4D40-8F64-88136FC25B4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0CA425F5-B9E4-43A6-9BB7-D3EBD492D279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6C530854-A198-4777-9AFD-362F878B574E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31F023ED-BF23-46A4-A57B-A9010161DC7B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20688308-AF07-4FA0-BDEC-891BC43468D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485B843B-A29E-4E5B-AF2B-577751F2D59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6C3D6172-294E-4987-B0B9-B225F501EA2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9AA65ADD-B407-48C6-BFAC-781DF873046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142B06B9-1CBE-41F9-A6A9-292D4142229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6E631911-A63A-4050-A083-7E7954EA9D4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1C47B2F1-BE26-4E89-AAA6-F0F507E9886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14E6FD75-7EC8-4559-899E-15FFA55E68B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6D3C8EB2-A45F-4966-9A16-1921CF3D521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0FF085E8-4806-493C-8B30-9BF2D9ED8C6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005AD53E-A77A-4344-911C-C5EAE05CD92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08BBE722-0D50-4561-AF24-394451F86C2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E9B00B27-7EC8-45C4-8FDE-E7A2845B633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C58B4BA8-1192-4766-8591-A1CF5A18561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11F3F5F1-C3F3-48F8-8842-8B96D87C4F5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EABF114B-F0D1-4DC2-B05E-790D175D0A53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BF2FFC45-2D82-4F5A-9176-FE73920F8AD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8014108F-2A48-4EE7-9453-F4978FF43FF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F1ACC6EF-7D1C-40CE-8809-A896EED3BECA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2C16496E-4E6A-47D6-A965-341CCD667916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90304292-CAE0-43EB-A811-95450F7D911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5DC2032A-5FD7-4F24-BB69-BEF48E9573B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009DBD0E-7490-45D9-A6D2-38FD2DA4E9A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B79FCCC8-5975-4310-A103-FCAA726946DB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D07C528F-CE97-4091-9898-020754C85F1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5AB3980B-319E-41D5-87BF-68D6368DA48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DE9CEFDB-ACB4-4A75-BD2B-1CFAAFCF4A4B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0B845D0E-A706-403D-8152-27813038DE12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E0886E44-E297-47E2-B94B-4ECD4341C65A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B52F30A2-7CB8-411C-9F85-77D4BDD968F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2798C829-9B8C-44F8-9E01-0784F0288B9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7B89BDC2-8261-417B-8E9A-10F21700725A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0EFCAFAD-BBDD-41C8-865E-AAF51F0CADDA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EBC9E693-F093-45B8-B222-2C686918D47F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82379064-E744-4EB3-BD05-32988A6E92C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A48822BE-866C-484F-997D-F62DA769390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F842A99E-FC2A-4825-97D0-1C38879DDFA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3BE7ADFB-BB07-4741-B205-9DA49A15230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8C2F7678-6731-4642-BD84-5FE6C353D5B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E55E5488-51CB-4889-8A42-DE1328A7EC9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A5DD5F8A-77AC-41D7-B97E-4FA81A7D7F3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4EB475B8-E222-46A0-A76E-567E011BAB8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2CEF8427-0C0E-40A0-A09D-1955275F602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3FD9D33A-28A3-47F8-BCDF-A3C02EE7E91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20643CE5-55FE-4417-9830-2CC5A440602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A54EF9ED-8FB0-4214-8B0A-3D998B9BC16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3FD1E66B-16F8-493A-89FC-2068D6AA505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6D58D708-987C-4706-B89D-BBFEAF76465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45EA5D4E-5B04-43E3-932D-F84057C1D9E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459ABE50-6FDA-45F9-AC64-EB6B767147DC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7E8F649F-5CF8-4B60-A525-D4D1B2496930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C417A1C9-2374-487F-A1C6-8E3EF1BDA1AF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69C0BA25-426A-416B-A0DB-BD8707B055EA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A2EED20C-201B-4612-888D-806C85170675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F5D1921D-7C18-4CC6-91FB-22AF0DF388F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186F5F8D-6555-4E0E-BCE1-3AC1016F0DC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7565C5CD-F84E-440A-94FA-E6C09FC844D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582F9C2E-D9EC-4F14-915D-A544CBD53EA5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3E96E7E4-7275-4779-88F0-B15BAA6C8A0B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4F89CB2A-C1A9-43C5-98AC-B09C3432BC1A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4F76A434-E1D0-45D4-BEE4-54501241E97B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C1087C3B-78DC-476E-A392-301B2B45764D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925A5B9A-2A8C-4ED0-8625-4FC88EAC30EC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44D03B3A-1CFF-4233-A06D-F353B13769E2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46544823-240D-4C93-9458-8392AE7ED5F5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99ABFFFE-A109-49E8-8FD9-594BF9871C4F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F6861932-4B88-40D5-B749-BFE87EEE28C4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293AB21B-F977-45DB-BE39-4FDA83E851E8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167D1899-83A9-4FEF-86B6-43E37CBC4FB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CD4EB305-CD97-42E9-80E2-825746F863D0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2183ACAE-A9E5-4965-98A8-EFFFBD6A4279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7DDE43B4-7425-4292-9666-63DD4EE737E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C994EE6D-35D1-4213-A2A4-935395965F3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4E37ECE2-FE05-404B-B98A-5EFE0FB775B0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D2845C55-FB93-4B22-9FF2-C4377300A797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3ED7493C-92D1-43F4-9E1E-17EDB6B7D65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01FE4A0E-51E5-425D-9774-7CA6CBB7767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2CD2A1FE-FC0D-468D-B527-AE7F8E05066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68DBFF65-D071-477A-A445-5B132A4845E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B8519107-4AE1-4826-8C47-C8E7453DD26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88ED598C-B4CB-4973-8A82-03AF97A1E184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882C3A44-7641-40E9-9D1F-37A40580549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0568E41E-6AAE-4C48-9A4C-CC2680990D07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F640F422-C084-4269-ADA2-4E509F9FE625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CD99A202-E174-4F1C-8EFC-FCEC451A2DE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2AD7D66A-4853-4140-9BF1-26B8B4DFE3B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4E702604-F2FD-4362-B8F7-08459DEE2A8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3B279F82-F7EB-4DC3-A571-9754C30A5BA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35A2E8F0-73C4-4EA3-B209-AE8366C4E18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A39187AD-DE6F-4D3E-BEF0-4615533085C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374C17D7-AB83-4A21-89F7-E5B25C4D334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8C47D54C-5DEE-410C-B734-E8020E6FAA0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B52E79FB-72F3-4805-99DE-800199F790A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AB420FA8-8358-4DA0-A550-0BB432F5FC0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B901AD2C-FB8E-4F7F-88E2-B16395C7BC3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25ECB1D3-2E04-47CC-B573-07732FE978C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586CB07F-44A5-4F43-AFF9-7A99C954427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3F51E0DB-697E-481B-8E37-0613842F912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D8FB4C95-49CD-4297-B2CF-289915E5091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7F8263EC-85D0-4676-B00B-BD09F534C96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9B185496-5908-4666-8D6B-F914E722ED7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A075179F-A3B5-4B1F-BD6C-947D9FDFE30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006E17FE-B8F9-4107-9373-EA6F0E88910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25D8C09B-54D9-413A-A90F-179EBCB1CA3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C7BFFD99-AD65-4724-B7BC-BFB1A0D3ED5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C27220F3-EA3E-4798-A163-380816E955F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902CE9DC-A2D0-44A6-8318-0814D3058DC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48056DBE-9CDA-49B5-86E3-A2B2B1BD7EF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A416E018-FD03-49D9-A772-4A792C6B37D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6DD47A69-C7CE-411F-92BE-DB8BBD995EB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165454F7-68A5-4429-A22A-A7BE37A12A8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C3F07A24-BC32-4E25-9684-71374D54DDF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59C670EC-4ED4-4E27-B7DA-6EF89B5AE92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744184E2-AA00-4F10-80FE-4215C43529E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57EF2FC4-8DD9-48F3-86BC-23D6B844E29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1C29F950-93B0-4949-98F4-9680CDEA394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E9D67AFE-F25B-4F4E-9443-68469061463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C79128C6-73AB-4C2F-A5BB-3CAC99988B2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94698DB3-070A-42CF-B5B4-1E2D87B7E5B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632431EE-0C51-4E79-9608-91F4C13761F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08F8711E-040A-43F3-917E-96EE33EE1E6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836634B8-48B8-4C6C-904A-E0088C3A097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9854BF63-DFCD-4583-8BC9-9656B2EE186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82036250-00EB-4175-A45C-FEBCB26063F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3B487E2F-6BEC-4D32-AF6E-5D59B386F6D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75433F94-15F7-41B1-B888-BC5272EA4FA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4EE88BCC-DC4D-4942-950F-AD52B0FEF76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9E08708A-45E5-4FA4-9660-DFE43BA2ABE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F7324874-4DFF-4A93-AA58-C601EC5F10E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F2969438-EEFD-4209-96D5-74932375217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AF84C14D-E8B0-45BA-AFB5-67720AD4F3B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04F7435F-DE56-4BF6-93DB-1597131C575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A489FA4F-5FC0-4BDF-9A5E-DAFD706C2A0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A012B90F-CED6-462E-8AF0-F37FEDA8775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D3497143-0F4F-4388-9B5E-9DD46E247EE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7D6163C7-E627-46FC-82C8-F764F3CACF4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23C39A8A-2677-417A-9532-9EDA811501E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4016DF98-61C4-4D15-92D9-F5A0F5ED45B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8C325365-6BE1-4F51-9797-9DB6C859329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B79B02D3-0403-470B-83FC-77A5D859D7D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8670ED21-FF96-4284-B093-6433734C87A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16C03087-9B46-4BDE-92FB-9B9EBCFC71D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1341A0C0-489F-4400-88DE-8EF66DC3670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FE440F27-DFCC-4115-8292-814228DFB2B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2726C837-637A-4B70-BBC0-4B59A2017C1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897C4FCA-6C25-4267-A88A-5CF56B3A49D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8F8D4BC4-AF4F-4CD9-9566-74D967D34AF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0BA738D7-BD32-412A-9CAA-11DB13D2AE4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DDB2EBB7-3A93-4545-84BD-D8B32591F99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4A384495-81E9-466C-8186-DF5486ECCE2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5C94B8EE-8EAF-4CED-943D-2CE1EB9475C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CF03D17D-2C43-44A5-9D13-63BFEAB966E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5CE681DC-E0C6-47BA-BCA7-BF6FFB50DE0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B4758320-72BF-4FD8-BE0E-0FD3A8DE14B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BF35C8BA-E3E0-4AA8-9DB5-BDE5F0F12DC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59006BCD-ACBB-47FB-B8CE-8C22188A900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29C6C7C0-8376-418E-995C-DB843859967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ED8816CD-0DE3-4C28-88CD-6DF59AEA7F2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CAEB5DC2-7FC1-4044-94ED-3C4C3756960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EBE52EAD-4051-415E-B433-D2803E95194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9AFE0FE4-D555-403C-8C87-39533275DD9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08F0367A-62A5-4205-96F5-C13DD5EFF2A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9D5AE845-F065-422D-9078-4996BCC6735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FF874FE7-7844-4A89-A062-8D797F4AA90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EBEBD923-8F81-4A3D-8ECB-FB74A159161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5C5C9E14-B9E6-419E-8156-41E0C99695A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5188C810-3710-4346-9DA4-7EBE3FA0CF2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C20581CE-FE66-47BA-9243-612974F8166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9B379384-854E-4E62-BC1F-D5D6F9A7F98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C10D8797-3BEA-44CE-BC67-C8F1344BBC8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CE585848-6663-47B6-A8FC-7C9B5854BAE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2B6E7766-6900-4A7A-B115-87BFFA8074B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033F087F-8D95-4CC6-A94D-649C3798211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C8D1C4C4-1154-4D74-AEA9-9F55F70CF10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79F7FC06-C875-43E8-959F-03D17726F53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4D0A4559-D1E8-4F8A-8DB5-26B2A75A46C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6819207D-32B3-42D8-B108-D99F09B6A8F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F05874EE-0362-4760-ACBB-A2E747EA24C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548147F6-4FF6-42DD-9969-83B9ED9C83A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AEFE4216-0B78-4310-832D-2EB4BF59760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35B1EF4E-4E6C-4991-9122-1D2CB07D458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0E1ADAB7-A916-448B-9F60-40CC43D52CE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652F3790-E791-4569-8E87-B887CD1F208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816F3F5E-EF96-4858-8518-81D7336A379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5A3FCC1D-F8D6-4EE1-8EB1-DFEB12FA144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631278DF-085A-4BD5-B5D3-5A36F18E742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DD020EED-D6D4-4446-ADAF-5AA365B3035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02058E51-61FE-44E6-ADA1-1737079AA39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4D7451C9-4503-41A0-B479-14273D97BAB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640A688A-8A63-4D00-80A6-94B2082C26E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21277FA6-14B4-4A61-982B-28D20935D51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3A6AB04E-63F7-4750-8A38-6C494FC2D1B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CD2701A7-0F12-4EC4-A509-F800997BA68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2C3D5F10-7D02-4BF9-8594-48AF4ACE733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9545F534-417D-4E11-B4F8-CE3D3275289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F7F3CC1C-18B3-45B2-9718-444D29A3CE8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A9E40489-63CE-4FE0-B24B-71F9FEEE410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6A4DA7C6-E348-44E5-ADEB-42E877E26AA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B8BBD5AA-A6AA-4F71-A373-8FA62C50F10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E2B68B09-3212-4765-9A29-55DF3DA2F7B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0C35E42E-EC0A-4F27-BF18-656CE43DBC4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F42B99AE-B6FE-447A-968D-EA7D839AA55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05A3DC62-306B-46E8-9E05-875C38CF683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61C1CD6E-4B3B-4A21-B969-ADC43808C0F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DD1980A3-DB78-4284-9FF2-F54BB1714B4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2B6185F3-2055-47D8-A7A2-FEC6C097CAE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106CC8EF-E191-489F-ADD7-54BF651F2E1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E8B38561-77E0-494F-A399-CBA32E1CFA3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94485217-8807-4D36-BAD6-3C5825D93A5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79CE2B67-1EDF-48CB-8258-BF20EE2FF4F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8602F672-45CA-4534-9EC9-93ACAEDECF8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6D9321DF-CBB3-42C0-86C5-397D872028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BBAC8DBA-9E7F-42AA-97FE-765887845D1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CD566DD4-0F52-4FD7-8492-3C71CDFEA82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6F4210E9-A520-4D2C-BBAC-331DC13EEE8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068C75DD-AD49-4647-AE74-E0FA13739C6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A9FDB6C9-832B-416C-B3E7-01792A50B01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68205B62-E882-4143-91C2-F2F2F94E590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7C832B3E-FA4F-498E-995C-9C1D6A12275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9BE4B945-1285-402F-9C44-254767312ED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55C29A09-9EE9-4C53-A786-9631E40A590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2A52B6A7-E740-41AA-90FE-A52E91BADCE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BAC77BE4-34AE-4A00-8A33-5BB4DB114AA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D1DFA4EC-69AB-4396-931C-D357ED54918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B176B31C-2F12-468E-A193-329F1B03BC3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9764FF74-ACD0-417B-968B-03F7657FF2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CB5E25C9-9438-4277-A010-E4D9A79001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293786B9-ABC3-4578-9D3C-6400C965498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E6FA3EF5-C08A-4107-B23D-5D984341C62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5489A339-8F5D-414D-8625-4C34A5616AE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109D06E0-4859-4F92-86B8-6142737386B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4AC4D1F8-5B6E-4472-9712-053D0475AF0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AA227C17-A8BF-4396-9F00-93DED1A12B5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E7B6469E-018B-46D6-A0BF-848402A83E4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5181F806-B7D7-409C-AB9C-A7479292C9D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50C61572-5519-4A0C-BAD3-D5CE48C26D6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27CF04A9-B878-4302-93BF-98C30950B8F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9E51EB33-C64E-4DE1-851A-C39F08F0884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7E5C72A5-04E4-4E2C-B40D-E5FADDC4CBA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C7745082-6927-4EB4-ADDB-B27431BFA0F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4B237811-8C50-476B-ABE8-05C2452DAC6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A79C5202-00C5-4AB2-A702-5F94A1FA81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CAD0AD3C-EB61-41EC-9EDE-DDC7F7D5DCF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A1C2DCC5-1483-4AF0-AD9C-7729FB3AEDE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C4EA4B67-5DA6-42F5-9F19-55C705E1972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8950CAF6-9BEC-46E5-9A5F-85964C969AD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5C0E68A7-54EB-4739-A2FB-7304C28F0F3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2CE549EC-8F0F-48DD-80C0-A478838F8DF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0C4F2501-9BD0-48F6-82AF-B991BF5EC6E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8F8E0E62-3694-4ABA-A3DC-83FFD0E92ED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D69F93F8-0DDE-438D-8CBE-5D65ED71BDB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3E7CFCDE-D0AA-42B7-B579-575F8EFC21C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E182750A-1831-4348-8E81-C11C058DA9C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C0EA16F9-E39C-48F8-9D62-96FC994401A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68A40C8E-4171-441B-97B2-4A23F99ED60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E1F98F1D-7A32-43F8-9F2B-E2BFF71967C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0BF2F15E-AB2F-402A-9F06-1521D94DA6E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29DF7001-B4ED-48F9-AC07-4AE75C11002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BC71CE8D-E888-4464-9A73-B894F443EEB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96607E66-EEBE-4126-8337-8F118C290A8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10B9A6A9-BDF0-4D87-B6F4-5167CA21AF6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8A810524-973C-43D4-8C4E-F41C57D55D9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4A94E467-F460-4C44-99A1-53C69E22C4E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3B520EB3-D850-412E-9B3D-F2DC3FE0D5F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66E64D3F-401C-4248-B2E2-CB1B9FE8067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E1635114-8B1A-410C-8697-1D92D8CEEE3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63F4C50E-FAE7-4853-A767-73BC49E279F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68CF2650-EA26-4D3B-8E31-205E1DFF400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40395B25-DC03-407D-9389-DE751B382FD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B4932CBD-6391-4A6B-A3AF-86B037371A9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EF31B197-AA9E-4A4D-B2D2-9ABBE45C6BF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66513080-D78F-40BF-B7F8-83632FC707C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F429648C-3DC8-4594-B294-0F15F9D23FA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AD7C9B63-A757-4057-9B56-9E83F15D2BA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5C50CB25-43CE-477F-8DDE-FC7C98B7220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0DA4732F-DCA7-423B-B980-B441B459DF8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9DF68174-574F-47D3-BDE0-788020A0446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67AA3179-D8AA-4072-8427-198B79C5470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ACDEA3CB-383E-47ED-9173-291F526DF05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617A2F3F-D51A-406F-A8FB-930DF86EA83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0400885A-1D16-48DE-819A-8E0C6FAE553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F16ED9BE-9400-41F1-8093-3A9CD65513D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E56D77D1-0855-40DE-BF8D-0C427755D39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730E02E8-8C3E-4FBA-A5A8-85288F5B929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453023FA-9FAC-4E22-8EB0-B9F889EDF29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BD9E3E48-064C-4E4D-90FF-EF54FD94C0C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43AAFA9D-CF48-4E97-A7FF-8539CCB7581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78DE35A9-8E1C-4AB2-B812-BCFB1ECECE5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890B9FEA-FBF9-4A5A-B869-E2FDE896784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3FFE2527-89EA-4026-912A-CD97423DE0E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5D114D45-7384-4BEE-BC09-58163D9BCFA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E95D6E34-4FD6-4FDB-B6E8-A60E5B727C6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2C62C177-D399-442E-9082-1377DD374DB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E196E56E-E56C-4D39-86D4-43ADDECB625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FA9DBC3C-CB04-41CA-87D6-653544EF09C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C13DB8E8-B7F7-4464-99CA-18891A92931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AE11750A-FF89-43ED-B7F8-1AFDD8F95B4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D3AE2A2A-B0F9-4160-838E-3FAFECE693D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CE3D6FEA-2B9D-4C05-BC7A-81124B62ADA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9B2A39E3-A675-4ABF-9F1E-F449E0DDE77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1EE8F9AF-90F2-4B4F-B956-64EB6E93C3D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A3C4FD71-B439-440E-B079-50B7AF7D226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29192CA5-873A-4A81-8C6C-EAB4D7376D3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85B93083-B580-4795-9597-6B52CFEE814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358E3AD0-CC21-4F99-BE49-3BEF6EC9F98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EA53A314-54F4-4CBF-B966-2ED2E506148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8425B9FA-CCDB-4C6D-A5A2-9713E0AC95F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7252F8D0-1190-4D73-944D-653FEE2CFD1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704B4D87-4EB5-4611-BA5C-5DF3DAF11D5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D3F5343B-594D-4F9A-9988-11124C16490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08A8CD2B-08DD-472B-B79C-137EB0C09F8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26301B3B-84AB-453B-A715-FD72401A2E7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5516BB8E-F0AD-4C03-9782-08B8DA5C5D1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63ED4DCD-9678-4317-B97C-B524BE79A1B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47CBC74A-1B44-4AC0-9EA8-4F40CB94084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8DDC56D1-B5B2-4752-A11F-902F31203F2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A44D605E-C215-43E1-85AD-42A382BF85C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BF013815-2108-4DDB-83D9-4E6313A0E44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F9100C7D-D16F-4704-8358-385518AC582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D138CAAB-ECCE-418D-9E8B-3C9DABF0EF9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0C10203D-B408-4234-8B5B-20DDFF8E15F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63FDD14B-FC18-438D-9CAC-44A75C3331C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8BFA80AC-EA81-4825-A6FC-E45A1AE79DB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EBF0D5FB-F370-4B4E-AF03-F4C1A29623E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5805AB51-C7E5-4EE7-8381-A909A72D9B4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A0E7F37B-C0BD-4455-A692-F189AAABF9B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4F539CFD-F32C-4BF8-817F-BC730F4275E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E7B35F51-61E2-4D11-BA28-E4DF70FC9E7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B2DE5E38-8D75-4F8D-BB55-045D9B312C8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58E294D5-354E-43ED-9950-3BF4BFCBD8B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2F130E9B-3E36-42CA-91F5-A919CF58E89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EC938CEC-2446-470B-8F92-FC9D744573D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0B3B337A-0300-48C7-BFC1-00A6690437F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C1CAD87F-9CB2-454B-8C4C-3E3B40AE4F9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FF09099E-227C-4BA4-858B-1754A14E1EE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B78A1A32-C2A6-4262-B93A-A050C15FF46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6D0D5CA9-315B-498A-AB29-6E81E6B90C5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62149A8D-E75F-41E1-8B7C-ED4962722DB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17450A12-E011-48C9-96FD-8C240FC4AF0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A39DF6C7-7AEB-40DA-9D81-592ADEB7841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0955246D-B0BF-451C-9A84-252F67A3DB2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535CC622-9C17-4B82-AE6A-8FE716632C9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F38B4FCA-866C-4797-AA20-45769846B84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0988E407-F9F8-4987-B01E-7C9F5FD2332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D4E8E09F-2E81-443F-9001-476E80DA4DD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45DA194A-AF62-4CF1-8B2A-2B26A11781D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42431035-4161-47BD-B89C-8F7E0B60AE7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9D12FE87-F003-4ECA-981B-2AA07CDD38F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4B7B3DFC-3326-4FDC-A6A0-C0DFAB4F2CE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A14ADF2F-FE41-485D-8FA1-EC6BA9BAEE6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8C4B24CF-86DA-4259-AF39-BEBEA500F82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FF4D2B3F-E031-4560-BA12-B63DCD6D7A2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B3511BFA-F8B1-494D-B26C-0F119EEDF00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5E3966BF-7BD8-4B2A-93FA-C6BC3267FCB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5E320CD2-A671-4A59-959C-66B8950089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8DA70E52-9610-4D79-9559-1FAAE774A9D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E75D55AD-0D1D-451C-BCFE-701F77B052C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85F06175-6DBF-48CD-AD14-205945DB76A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DAAA7FAD-7BAC-41FA-84BC-E1FF525CF1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6E738231-618A-438F-8C6E-6E9F5069C8C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F502D72A-E4FE-4871-92F6-B39220A2CC8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845581A2-1393-4D89-88C7-FB6B149D260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E998FA8A-F0AA-47D2-BD70-A424F99B561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57C4E3E4-9FEF-4EC6-8740-758863905D4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ACAD11B4-47CB-4656-9FF2-A49C600ABFE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77283832-F7E1-4B31-9502-C1AB116FB68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99ED2FDC-879B-4E0B-9B65-87AB4BC01C1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B5F146B9-6DBA-44C8-BBF6-3E6C44CA125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D76228BF-ED9A-48E6-9641-FB2B5E43786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6CBE2DDE-BCCD-4E0D-B736-791A66D62F0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99556198-8985-4227-894D-5EA69A95A39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FC00D1C7-F314-4F17-BC26-28E6E83C2FF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A8AF6348-E912-432E-9361-3600F8F8E08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9BBA0976-9651-4310-BC63-0733250C9DF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75A3988A-E10C-440A-9B43-A14B416A434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7A3870E4-CC07-4954-8834-83B4D4A5B08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EB2FAD6C-7435-4A51-9A05-39A21B5FDD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84C25147-31CC-4635-B210-0CC3134FA82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EE577C76-2483-4B5D-B7C1-182C43E8BA5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6FB028FE-1C70-4381-9AE8-71BD1A3CD02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2302D259-2C5E-4C06-9D34-7E38A10791C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C1ABB14C-DAB0-4FFE-97E5-FF38B6D4B13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E14B8666-5F6A-447B-A6E4-CC5F46C2040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31184663-24A3-46D4-9C25-7BE989B9B67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7943EDB6-7E62-43C6-9AA0-837C3D33DAF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26EA41C4-9370-4BA2-8659-64281172B60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B53AA84B-9276-45EE-B4D7-FB48F763ECE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AB1034FF-C89F-46F8-8386-9C57D185556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58F9243F-7BF8-4ED4-8936-898D860421D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62F49462-3FE2-4381-9128-F096FD51289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61EA1E64-AE4C-4883-913E-F8D1B7292EC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25A11A91-0B0E-4622-B538-208F0322E28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523D8B41-4F43-411F-95AD-4235C93150B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26CE07A0-89C3-4FD0-87C8-53FB961632C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0380A9A2-6211-4BD2-BEE4-7C4C8BBB9C2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26DF6BBA-CAC6-481F-8A5A-7782D75F042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F653A17C-1C87-469A-B420-8CF2913F4FD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8D68DF70-9254-47DA-BB6D-B41F4389F2C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ED13ACA5-5120-4B49-8173-FAFA25EF07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25266E62-8A33-4CAE-BCEA-182520AF317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20AB5AEE-8715-415D-B1EF-084438C652D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0D08CF64-65CC-415E-97D3-D516945F182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6BC6A09F-7999-4F5F-AA02-4B47ABF3490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3FC880C4-6C2B-4522-88EA-DD9609D4E07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5F2174F7-9E91-4EDF-BB20-66C4DFACD81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E0C90A31-FFFD-4924-BBD2-E63C0ECFC4E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C223F8F9-657F-4992-B987-587A37E08E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3E2B96B5-CEC1-46D9-894D-D6B2ADD04DF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1B269600-7065-45A2-8F6E-46A99D82C38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D2E33B58-81ED-4009-B28A-F79E09DBE63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46222776-34A3-45F3-AD54-38DAB379FAA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D115A2F2-FA65-451D-A39F-0C4EE3F0640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2E844C09-387F-4CC3-85A6-D830856CEA5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7F8775EA-09B8-4119-8D86-21B09CBADD0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49674EB0-406A-4FF8-AFAB-E7EAEA9653E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262D0D62-A8B6-4989-B3DF-FD387E15380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81F1311E-8686-492A-98EB-AEA13A51651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A5512725-92B7-467C-8741-B64E43C307E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2329E225-9372-43A1-8668-546D6E6F496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230A8E8A-B231-4525-B432-27B3E85F9FB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AF3B9C30-7C22-4259-9A48-B6417006F3B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166B381C-FDDB-4732-9929-37C0E9A333F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19868D36-05D9-4426-8384-A7F480F2DE4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2FDFB833-84F9-4355-ADCA-FBBADD48383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86C9E08C-C1C7-49A9-9C6E-5CB605546C5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6A2713CB-A54B-4C6A-A92D-93E13C34F5F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805306FE-2D10-43B3-889C-BD0CD861651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C249A8EB-0664-4F8D-8A54-EEF16B285B3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A212ACE7-1763-4000-B55C-B187A650250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8F33D169-D0E0-4EB6-96E5-5EF26943EA2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B4164BE1-529C-45C1-BE70-01887D04C64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52712B05-042A-41D9-8945-D6A9668BD0E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91CB4330-D9F2-43AA-9B58-E85F2E7B456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0A9BDB78-803C-4310-BD1A-08897913DC1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329E5171-D1AC-46BA-A216-2F7F22B3AF1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135A98ED-61DD-4940-A18B-B927739E5C0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58CB6B2A-7EDD-4BE9-A17A-981E844B4EA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0EF082E0-577E-4F37-B2BA-656AD31302E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96A182F2-C455-4ACE-A0A3-59988C36515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98DC6886-BBEA-4047-9899-87A1CA80FFF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DC3681CD-4212-4744-BE4E-75FBACDB52A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A0FE6323-5ACF-4BA3-A3E5-FAE5FA3F9D8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86449C39-7A67-4ADB-B996-6B8CB1CB37F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3D8CFE15-0B9C-469C-A887-2AB07FF96EA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40F40015-5708-43E7-B393-B7176FC29C7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578FA02C-6A61-48F6-B8EC-79F30C45DBF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7D7EC771-48DF-4FC6-BCEC-3C3D9292CED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D34F34E5-83FA-49CC-B029-695984C622A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F9479B28-D5C7-478E-BCC0-4C235836A22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95BEB0D7-8DB5-4CA5-97B7-33E59AA64A5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A8BE5C2F-086C-4967-927C-BD47FEEA496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32133300-6BAC-411B-ABC0-15681AD16EE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01B20677-FC66-4D8A-A20E-7E689DA5752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0E222C9D-9841-4789-B767-0D042E485B7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B4CE3A11-6C56-434B-B17B-7355B2553BF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94BBBD25-F077-497D-B8E6-70CC67F7445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D561DF05-9ADB-4F04-94C3-68184D5D2FB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295201D2-3956-4C61-A0BF-80BA4C62A99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D3208AF0-4276-4B12-A2F5-9731067CA84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3B142649-11FC-4D9C-9919-234782443B8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BC8A7953-233D-4B89-A993-C2AA6F51A34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59766C0B-373D-4ED5-8D4C-B22FBBBF2E2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529B4C2E-3F90-4FEF-AF6F-F08FB67AE40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82CF9A19-4EE5-49B6-88E9-68A4F3B5A81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1FF00AF8-E009-4323-84A7-627CA1E5A25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7E93947C-B453-4DD8-B96E-AD514747389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8009D08C-CCFF-44CB-9316-F61CCFDEB9B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8BA2A091-7D12-46AA-AE38-79B2A3C20A4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8522983D-39E0-46A4-B663-E8226523485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DDBA86F5-F4E9-427D-AD2F-0AFC6267135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BAA2AA03-E21E-4484-9642-14827548E6E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6D6E815C-B1BD-4B2B-95A0-D84C7D61866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CCD21D99-BEE9-4586-BE1F-785E88F75E4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0B95456D-3A8C-49DC-AE6A-9D7CC440D32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D3D49616-99FD-479A-B0A0-4D6768B156F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E5BA9653-19C4-498D-A3AD-2C719E6E43C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5B5FE4DB-E8CF-460C-A1BA-4B695CADD99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ED984F7F-62DF-4741-B011-7E4171AB489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853EB88E-0EF3-45C9-81E2-59DAB7000DF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4BE89302-8C11-4EDC-83B7-B39230CCF67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C73BB14C-2530-44DF-87AA-B22EDFFFCC2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743BA664-42EA-41C0-A390-BA32FC77341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0DCA05CE-339E-4031-A4DC-2116DA17505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05EC0775-E9BD-41CB-BFB3-E652552DF6A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C82CC5D3-3FF0-4FCA-89F3-A009AF8F530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31A63DE0-76A4-4A9E-867D-9C304A93D85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2A0D6861-F915-4BD0-B5F6-C2CA56097D1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0EFDFEBC-BF27-4216-840A-B4098DC70F4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AD5E357C-53F8-47BC-84BF-964AF30DACB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62FA4037-9CE1-4197-BF02-86B0427C4BF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C435A1EC-6F5A-4814-AC81-186D23BA388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4B220470-47E8-4236-BBC3-EA106848BC0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FE8B5F6A-4F9E-43EF-A258-5B5B274A706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CF8A72F2-4DFE-4236-BAD3-5B26E76B788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9758757B-5616-43A5-B72B-AB22AD78E9C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1DDBC6D1-868E-47E6-BE6E-2A238ABC949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641DC221-0101-4AA2-855F-B135033BCE7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94A61FF7-3043-48DE-86DC-938FEDA276B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0AFFBE26-CEEB-4F7B-BFDC-80DA349F0F7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295F97B7-5028-4360-B651-72DA3834939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6E6AD880-5244-49A6-88D6-C6405948989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9FB12534-5AEF-423E-B351-DBB208AD963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EE799779-B3EA-4922-BF11-269507AE466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AE08502A-3507-491F-A802-7A4C229BAA6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CD1E7A24-CEE1-45CD-8784-867C0FBF724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5B07C038-49E3-409A-87EF-A3E260F4E69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91FE0071-7143-42D3-8058-DF362B1745B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C5ADFFA0-19C3-4104-91CB-331DC97FD49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831B4B8D-75C8-42D4-BC3F-151FDB44CED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02D4B910-3401-48B0-B39F-C4775064351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6E237A7B-230B-405A-B176-E31A9E240CC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E16565FE-1F73-442B-997F-64D5719E1E2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F94BA31C-9B81-4CA5-9C4D-0BFB6EC4156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4D7CBA8D-56E9-4FF5-A405-8C162C3FCE2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34090AFF-BCD5-4638-85F8-310FF73EFB9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632F9497-4D70-487C-9311-D002D8AD43B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A61CEC3F-8576-4B16-9A64-B85C19D2C05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277F85FA-CDBE-4750-B603-ACEE3A818E7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287C1393-9DE6-411B-9E48-0A6976FEC8D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2A8EC71A-1DEE-4B83-B2C7-73AFAD2523C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CA16B1CE-C8AC-439F-BAB7-27A9F2A63FC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4AD3D08B-A475-49F2-93BF-E5B27919D5C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5D75FDCD-1EA8-466D-B1DE-DDD628CF1CE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74CB9A59-26D3-4BD7-B87C-B817F3BF760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657CE98F-CDDD-45CF-A288-AB562CC9C07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1EA3D326-2BF0-4F57-BDCB-AD42AE793DB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FB744D69-4791-46C8-BBE1-F0C101F5987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51A1F8EF-8473-4658-A047-918F2254D00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CBAF1B3D-E8AF-4578-829A-C1420024EF7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C3998B40-2A86-4C2C-81EF-92201388947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FE12E491-0D7E-43B8-A846-08F290C9DC2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98C16163-2404-4E10-A46C-0F59EE90F58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52AD79C7-7A3A-426C-845C-05F82F9EEFE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533A1292-29B0-409D-924A-8F9CA7D3E8E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044631F3-0DCA-4E5B-A0BF-03EEF93A5D6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B6336490-3799-432D-80EB-C64BECB3D62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05F73ABD-6A1D-4139-A64B-593ED9A8069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8BB02BC2-03D7-491C-A51B-0A1B5BAE1E1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14F75B57-E619-48FF-B10D-22ED31C9DF7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1E4E0B0C-D9FB-4786-9C6D-AD2FA6FBB5C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DAD77DCA-540D-498A-8984-62047803D75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238D34D3-0FA6-4E5C-915A-F0C4D2B50C8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C8F727A5-373D-4FB1-8002-E70EB8980ED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F80EAE2A-2179-4A7E-B52B-1003F485689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34C4349A-0DD8-437A-9457-B52AEBB91DA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7BCB1664-1BEA-4FCA-A563-229B118D5C6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5D20C2B5-88F9-46C6-9454-4DAD869CE83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93D9F6B1-7CDA-46F7-B35D-0CDB1E4A5A7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97EAE270-5B6C-47A7-8345-882FBDA1E10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EA9880EA-5273-4E5E-B7C0-8ED6A17C13A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5F0E3A03-BC50-49A6-BEA2-CED54EF784E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ACB7B4BF-5747-4E28-A683-B38D802B22A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0933E008-E4A1-49E0-8D78-6897A314D84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DAF0D716-633E-4084-BAA5-8058AFBCD57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347C2741-8ED2-4240-A589-483912907B5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1FE26307-2902-48DE-904E-B97B5FF779E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0125496A-062B-4962-B3C5-7ECB186FDDA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CF996ECC-01AA-4544-A72A-8AE965C75A9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BEE0D3CD-A890-4CFB-B030-38A2EFDB9C2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72832E6B-983E-4351-B875-AEF837A6E15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26BA2CFE-D998-4E51-A321-D374F169618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DF7D977E-0756-4D8C-BDA1-AEC59A2D52E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C1F4EDF6-84E2-40A6-A136-BF9F568D1E5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CC2E7ADE-2801-412B-B15B-DD1EF2864FF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59D97CF1-A001-4A1F-A47C-94041B6B9D7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A6178F94-0BC0-4C64-8FCD-B95553AB5F4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B8639938-68FB-4971-9E08-2C9BD687A18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84C8C316-4B72-44C5-8DE5-08A1FFAA71D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1B3FBE59-4736-40D5-89C2-F446C6F69EC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814EEA2F-9808-46E8-9517-A8CCF76A127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8460F479-85ED-423E-BAD8-9D13AA043C5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5E1A45B6-50B8-4059-ACEF-2CF73F5E450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014080A9-C5D7-4D6C-8022-1CC5C88F5E1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BE7A639F-2CB1-4339-BCF2-6C5634712BD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5DE8D593-1AAA-4957-A829-39BDF121A4D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CEE3B2FD-7173-4DAD-B93A-A1C266ABEAF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AF6E8BF3-58C6-49A1-A0E2-A6D78B0CF7E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BCEA8DDD-1B79-40A1-A5AD-15182022539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096F4298-1A70-4441-B723-4E1E56276C5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2CBC427F-5D67-4475-AF3E-269BB6BD0A5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0B189EE7-2707-4902-84DA-7DA5A685887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E2022CD0-1FC6-4533-926D-DF52502F24E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02C7AB38-CF25-4AD6-B042-1C12E08DE7D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59D63524-B163-4314-81CD-C6020B5DB90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7BFF4777-7EFC-4A04-AA85-C19507F2CA7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F66C3CF5-CC35-420F-BCE5-A779F124F31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5FAE2BB0-9839-4BEB-9932-1364D1B73EC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97D160C0-0324-4DF1-8CDE-3AAE864C3EE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5BF246CB-CD1C-4F35-8596-D4BFA59F85D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42D06E48-6F54-4649-97D6-A429F5420D0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794B1D7A-84BA-44DF-813A-C9445D47352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25FC9FFA-E289-4B13-A8F1-A64C01CE34D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3CA951BC-386B-47FE-8AEC-0A1D80E7727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C4EDDD69-3CEF-404F-AED1-747B6CC76EB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98F1F1E7-BD78-4AF1-8AD9-F45D73C7485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C8C8DF5D-AF01-4411-922A-5B59C1DFF99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3927D778-DC7B-40A4-AC7A-4658EA3607D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A4353A53-5B44-41C3-B108-32917C3A7BD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BCF56D6C-94BE-446D-BC5C-3F2F2EF33AD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69290431-6261-48E9-A067-C3E192DF88A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8E998516-C3DE-4BFF-AD7B-E87C4370190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6463AADE-62B8-4AC6-87C9-91DCC01B528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D92BB7B2-36E7-44A0-9EFD-E3376291765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A43B5A64-E7AE-45EA-BA55-8C12F0CB2C1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1D7F3BDD-EB82-44AF-9F6C-5485E634A89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E9CF4020-7593-4F32-8CD0-608CFA05AFD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EEADC7E4-1018-45C7-BC73-39FC3BDF6DE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C9ABBDA9-D56D-4533-B063-ECE9A6B4ABA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4DFD96BA-834D-4213-97F8-B63A2BC82CC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A33E4336-963F-48AF-AC4D-BA7C2D7D074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D073B2D8-C4A5-4599-A267-68F22C207E4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2DBBB546-DEC3-4FBE-A8DB-8C7A677936D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9488A0E0-1A87-4581-806F-1007E100F71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7940931E-8E4C-47F6-92E6-A96680B7DD7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34E18D32-341E-466E-88D9-4AEF97DCA79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0C00E52D-14D8-4567-8D32-F856BE10152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6901F515-EA89-410E-8C9C-9C99E62B883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4583788F-85A7-43DC-AC02-8864236DEE1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2FFB4EC5-A1FD-46A7-AC1A-DEE10B54430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1C7F7692-EB5D-432F-807F-53116D91E76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114212CA-79E3-409E-ADB3-049D5871353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CC8EBBC0-30B6-4666-A714-DF6EF5C8A6D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193BAE57-D8C2-4853-B214-B93ACE70346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1EF5B5F6-2024-4ECA-B5E0-73718C548B9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58EE7A1F-D13E-48EA-8712-1A0D92F6692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7B7B98BE-D122-4840-9B33-BF6CA9FAC81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5D8D545E-8246-4CC2-AC9F-8D4488923B4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69E26313-C325-4052-AB96-8376A617FD8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E6B019B1-CC9F-4963-BCF2-621968B3360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4D0C1387-5B7A-4EB7-B211-89DD8F59C1E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E8F4E96E-7D05-439D-9C1A-792769023D0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9243CE65-96F9-47E5-80E8-7AF5A594058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B04B50A8-5C56-4877-A29B-E5F4EC60142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61B6BC5D-74BE-44C7-A581-B1AB9DF1A04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561355DD-5DC7-4A58-A597-1755F86DAB1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40CC2D68-1AD3-4B18-BF56-7FE851820AA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D46291A7-4433-4046-BDBE-2A0F77F314E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E606580A-EB00-4A53-B572-B7AB4742787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851F013D-7FB8-4699-A837-D2E94B7654E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8AD96811-B1F4-4867-B536-947A620EB58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183D894F-1F69-48D4-A948-8EF1ED540D9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D4083428-1C21-481B-B449-8257CC469E1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44371267-9A4F-4226-9E7A-41AFE24E719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1E0244C2-F4F3-4EB4-8159-59F95027B92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4E37CD59-176F-40F5-9C91-425BC670A32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4B7EC40F-CB66-474B-8E15-685104E4875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C9EE18BE-7C1C-405C-9C9A-2963DE1B198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20CEBADA-2916-4559-85B4-D49D96ED99B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B05C3DA5-9EB1-407B-BC92-FF3BD3A4E7D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7D81FBC4-BC0D-4837-9EF3-AF27851CEB8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23D36A5F-E1C6-4EEB-8A07-313255B043B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B5F27A6E-B2BD-4896-8388-E3E52C2E0AE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DB0B13A7-078E-435A-9C8E-CC5B911680A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CC5A1740-2340-4B55-B3E0-56C293BF2F6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C46C5034-9257-4FFA-85AA-5B994E93886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D22D0423-C128-4C18-972D-818ACD16DD6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0FCA9E53-99F7-4E26-B8EC-2BCC06DF3C2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E8140E13-11DC-4162-B08D-43FF93BD7BD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1767A7F0-49CD-46F3-976E-D1D771EDB49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A1646CE3-DE91-4675-A2E0-7DFA7F1C808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953E085E-4889-45EB-9785-6BA44E07893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7642B8BB-C0A5-4C76-B208-D2814D21764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93CAFECA-BBFD-4436-8836-1D445E69EFD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39935BE1-A3C0-44AF-A881-D79DEE02C75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E9769D7A-3747-4D81-8049-E92B8EB8954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5823168B-1D4C-4093-BB4C-C3E0BDD4155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3A7FA112-3733-4CA0-BBCC-DF4431076CA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8A5D288D-88CD-4225-8CEB-707D40AC55E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A0949516-5824-4E60-A6D0-E089413F41E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A5FFEF89-D4DB-4215-8A07-EF87E673ED3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5713FFA4-CC40-4D29-9639-837128693B5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4435344A-6F05-4374-881D-2AFA7326DDB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523E220A-EF1A-4D0E-8EA3-ADFE0ACC0D4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C6344E6C-34C9-42EB-AB5E-3784F8BA010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3B7D0B46-E230-45D7-B8DF-EB08D685E13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FB82B38D-363A-4A6C-A943-E8D4DC1E859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3989D83B-5AF6-4E3D-A3A9-7A71C16428F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0550A4C4-1DA0-4059-B9C7-3DF4E7091EB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A4D5EB98-D87B-4C05-B031-93110F2FE64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17DED6F4-881C-448B-8181-5DD59E4D7EB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AD47E64A-C121-47AD-98D5-C3E04C8A9DC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A04B0B2E-F760-4677-BC88-850B33CDA6E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9415BD20-F826-4850-9FDF-E237B036048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620C8F09-BCCE-4BA9-9C5B-12A620AD4C1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8D622EE3-2B7F-47FA-8901-106CDFD1EA7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6C237828-F415-4C0D-B6C6-F94E0CB0CCD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1C0310F4-1EB2-4870-BEFE-24539AFF768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E28221B5-EACE-4BBD-81FF-9CF9C6AD4A6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1B1A1C1B-144D-4AD9-9213-ACB1DA585EA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404B1257-2780-4FBA-B313-58CE9C887A8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02C7B69D-AA08-4132-87A7-FD973A9DEF7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17D42B14-3BBB-4323-AD17-2EFB204EA99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ED86B07D-656E-4B4C-9250-6A66317776F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DE42F916-094C-43D5-A6C0-E65C62F4409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6DBE9377-130A-4160-A95F-179E7D435DA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72FEB867-BC96-49E6-8EC2-D1D942A4293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C0732098-B6DE-4953-892C-15E766C3AE5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CFEDF402-71F2-4F0E-93FE-197B3612723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D391F03E-0746-49AD-9037-A054537354C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6CE74ED5-9122-4089-B105-011AC6E5872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86B8B810-C864-4A81-B292-0D71B95AA18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46A7B5B6-7B8E-46D1-ADFB-A159054D95C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903F930F-5F5B-4E3F-8D76-08B328B7EB1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610CBB96-FD42-40B7-9C7F-4AD8D3D61C8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6DD424D8-20FE-495F-BC2D-A9CF539AF6C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2761613A-0376-4B89-8F98-8BDFE6B8974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D8619FA7-EA19-449A-9A95-FE543269E0F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BB99E599-4105-45C6-9A07-FB099376199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607935D1-4372-42B2-B6E1-33630B14280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2538D931-CF38-4227-91DC-570F3EE8CCA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6C0429C9-22FA-4060-B20B-D1C0B3E2C09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B76D9918-1B1E-451F-936D-12118AB0D34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A7EC320D-F360-4383-A9BE-BE892BECE91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3F6636F6-1908-44AC-85C7-85080292B1F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7CA50EDF-A11C-49D3-8E45-3918D773C52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C1299AAD-67CB-4844-9F99-72A0D64C555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33AE4B94-7793-49CA-87B6-FB8EF3E0ABB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3BD946C7-BDB0-46F3-A63A-34B578A820A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8E86BDD5-2B5A-446C-8537-804CE6566F9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4665C819-6096-4AB1-997E-1F99844EA67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45372108-A613-493B-A92C-34C363D14D6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B033E612-01EA-47FB-B21C-13FAAC224E7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E4B20160-CC2E-4DC2-AC72-717D1DCCC67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421ABD99-84A3-4348-9AFA-CF6A620992D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FDF13534-36F0-477B-BFE7-D867A342886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A0AF5978-9925-41C0-8BCE-8B514FB6255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D8DB15C8-8FBE-4B57-BD73-DD18011EC7C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9AD3E46C-5638-4E93-BA1A-BA6A6EE30CD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BF0B3E74-1AAD-4257-92E6-0AF66FCAD8B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10D39A64-11D9-4250-BA7A-0FE85A54B1D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D96DE17D-AB99-43D7-9E78-68954B5687F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7F4AA088-82B4-445F-A9C3-F057B7A1460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64164C27-8177-44E4-8407-CAF21836C0C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835379D7-2E15-4EA0-8A8D-C849C816411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A62594A7-8024-43CF-8584-89BB1667E0C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B179F384-2158-406C-AD56-A91D6C9E443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1B9680DE-DABA-4A93-AD92-E91237957F8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A8378889-1D02-4E9F-9F39-8D0DEE7160E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892A22F6-7A12-45C8-BAAA-DC3E2B011E8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915ADE7E-0A32-44D1-A46F-73EFD7CEA5B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B9791020-AD56-4F54-B961-BB1DE273D24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26E83600-44C0-4121-9C5A-45F5E77239C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A60D6794-C2BF-41AA-A533-4302AE14344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59744412-AD67-45DC-8B96-453F34FFFF2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BD7C88C0-DB7D-420B-AE92-A81DBEEF4C6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C66BDA22-D7E5-46E5-8840-9A6E78BD2DA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2C6B6FBD-A684-42BF-8222-45446705BBD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98E91123-373B-4A36-979F-47F7C995384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C21CC8E6-80DE-46A9-A371-4AC754391C5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BEFD044B-5262-42A8-AB0F-0AF00EFAAC2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94B75181-3955-4104-8425-7B473C45CCE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07C05B12-8FB0-44D4-86B1-B328CE5EB9F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F08BB6CC-C0E7-412C-918E-1A7F363D370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6D2B1C98-C3E9-4E58-BE03-433DD07D3CC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F1F64430-77A6-43F0-BB9B-B8935686088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CBD61CF5-2EF1-4E6B-83C3-D707997CDC6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2496E131-9E40-459F-8F07-BAB35B998EB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4BF715C7-C983-47D1-B8B9-415657F65AC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709EB741-C16C-4195-A7FE-7FAEC3B8B89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24F135D7-3BBC-4026-AB65-8D46F29B621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B35DD3D2-41A2-4330-B560-6A77701E509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20335FA4-A326-4CB0-91EF-E4DD4FCD60D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674951EC-A794-4B33-BD38-F51962A9EE5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6B064E3A-2A2D-4F69-9013-9C0F97B6700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DEF89D83-4F85-44B9-B27F-56B015AFC20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CBB3CBF8-8C53-4AAA-885E-D1914E71CF2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7B7EBCC9-D3DB-4E36-9F71-BE54EC21BF8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9D51E85D-BD71-4790-821F-904AE80E81E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F2EBCFE3-43ED-43ED-9CB3-A5301693BBD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CF3FAAC9-905A-406A-938A-33FD194A36C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56687486-0409-4FD1-82CA-621B927F439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E36D3994-0B6B-440D-A32B-35FB6AD45E2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B5DF340E-C147-4ED0-A385-08483DDF1D6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FF864162-7DEC-4E11-8AA8-CF21503F042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1F9DF5D4-4A14-452B-B8BC-531603D0098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25325A81-4445-48D9-92D2-3BA7457A3C6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64F102C6-E953-4148-A83E-55DBD1BEC7D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9FB15343-9F76-462B-B8EE-F05D3BFC152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616C590C-A4B3-468F-BF90-5A530B4C9F9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75611BE2-8B07-46AA-9D87-D1C07E00480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0FEA10E1-CE5A-436B-8B11-FFD4AAF9516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75DBAEE6-7BA1-4F81-B54E-98FA029F8B7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DF0B09B6-2D02-402C-816D-CD265508DDD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8F4822F0-21CE-4970-B12E-75B19F5F95E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3A4EC824-B11A-44BE-939A-CAE5CB57112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F81DA7E1-D262-47D9-BB9F-B79F4CB7578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946949D1-F1E5-4A06-9380-E7DF1926792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EE3BF69B-D75C-407E-881C-9BB014D12D6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9EFAEBBF-7343-4FFD-92BE-6AE98C5F378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712E1294-661E-47BD-AD39-9DAE90086CB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31290EFB-A5D8-4857-8672-63EB9F60C31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F3831DA5-AA64-404B-96CD-C0DBDE719A6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335492AE-00A3-437F-AEE7-4E453F8DDD2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B998097C-7435-4318-AE39-A1C95DDCE7D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4B3A9F9B-48C1-4037-82BB-85DB4F9B16C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70CC1087-5355-4194-BC57-4B289BAA5CC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28A50E11-541B-4B3E-92E2-C0A7DEA8F64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FAE54416-02AD-4DD7-B36F-FF00CA7F4FF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F367228E-7D91-4E25-9B0E-E9F5DCDFA83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37B9FD88-FFF3-41CE-AA27-2BF3D656B0C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DDF342B9-8529-4E9C-9D04-37858D83565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8BB879AA-7E75-43B2-95D2-32DB8A85330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39E7CD30-4C2D-4DE7-9448-FB640420E18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B3B51657-18A0-4459-AD0B-88CF9D2A015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6E5217B0-7C34-496F-B4A2-00354A2B44D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5F86B7C2-89EE-4E75-A6C6-D95C7852846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21ECF5E4-5AD9-4F67-95A3-751B36C9BD2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8438AE2B-5A09-4C15-90E7-098972441BA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08BF3562-49D7-4D5B-83D6-BB2C49968F3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32F3D51D-1AC6-438F-82FF-8C8C0CC8D77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556715DE-4DF7-4F28-8C9C-B9572BB53F9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9F1AC22F-FB3F-4F10-88D1-8A5A0A6CDA8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FC672410-A82D-4892-ABB2-5E78E519B21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716E2D1D-E6E0-4A48-8BAF-F21CD323866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33F05669-06AA-4A38-91CE-342D86ED4DA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C13EC50C-8B48-4C6D-B8CA-47F16D4A0C4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089A1EA5-7B83-4E44-A5C4-292CE64B972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6D329ED1-5908-46F1-A4EA-34443736426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90C1D0FB-0013-4182-A8F2-1E99D9160BF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0202B231-FFFC-4A8D-B9BF-16C21FAF899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3A80E6DF-9343-479B-B0AA-73FC270994C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F1EBE417-24DA-4B5B-994B-89D79E5C052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F242A942-6E30-4878-9D32-1D173899F1A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238A706C-4718-4C1D-A36D-80A7004336D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1B568044-462B-4BB6-9C76-B7D16949EC7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2338A24F-3019-475B-A983-DAC8DE8E9DC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E60C008E-A9DA-4D33-9F5B-4E9BAB29ABF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623A0E99-7209-47DB-A78C-AB4864A66D6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251FC5C9-ED07-467F-95F3-FA2CE34C707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54CE3120-6320-4047-98D6-D8B42DA4AD4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22B317C6-21B5-455D-AAAE-8EF74C670F5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9E8F0F20-7A0B-4EF1-82EF-5B8AA996DB7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A8C3CFE9-7AB7-4F20-8D7E-2477BE4CEBD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3508548C-2E60-411A-9B2C-54BBD0BB97D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150F26DB-8BF9-4AE2-B5E8-4E08A412E2C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E68CE6A0-443B-4A77-8E8D-907045CD488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A00A7804-A407-407F-94B0-EBEC50A85E6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3F25026F-CD5B-4374-8854-AA59ED32585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92AFB720-6695-4A54-82FA-5BA8971A7C8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A61E170A-F647-4806-B930-023A2C60E26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B8D0F964-78A3-4202-BD2E-2DA38B1F107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36775775-43E3-4AA9-B636-12F20483A77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CFD671D2-40B5-4D4E-9126-533E09159FD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A5C5ED68-8000-424F-A339-53210161823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CCE09B65-8297-4525-ACC6-5C211D4E1ED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C1F04F60-5CFD-4C21-81E9-53AB92106F7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DB7212CF-1274-4F9B-A4B0-8C52185FB3C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26C3F1AE-6307-4887-BCB2-C2F84F07673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149428DF-6186-4C74-928D-F89F5D4448E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DB0162DA-64BD-49FA-9A1E-6FC6467673D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B2CC657C-3DF0-4C7B-8578-4C017AB1110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78425125-0626-4957-A46B-BA08195C2C6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CF4657E3-C4D3-44F3-A40D-6FEDB0219D4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A209B7C0-31E7-4504-8E22-D061194F993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E6D7734E-77B0-4B5C-B7F6-F0AC6458A1F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3DC94CD9-7A82-4357-B336-28652264BDD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91C1A96C-6467-444D-B2CC-40D30B08610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127559BE-6F68-4E69-972F-2EA1222F66C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01C4B4B7-CE33-4856-8DE4-5415C4B551A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20F2B614-DA71-453E-9B33-8C6858C9175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4BCA44C4-975A-4E3D-B163-3FA1F13962A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A7F3ABDF-BB7C-4F23-BD29-8217662CE7C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EC26BCC5-131C-4161-9089-DA648AD7DF5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D0BF1B10-2903-4C7A-9726-B1E20E38950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F4F81CCA-AC9F-4084-853C-765F5285807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351ECE53-5577-4A83-BC9E-F0A92D6F4DB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086E2843-3F2E-45EF-910F-77801DD47E9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AD7FE022-0EB9-46D0-940D-9416EF4546F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A05B4E26-81B7-4EC8-8DAC-54243AB4F81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CAFAC09E-3F96-46C1-A016-188769BEBE6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DD0B836E-AA50-4CAE-BD42-4980C1CB419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7087D600-E456-4340-B144-95B4AA7F663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E0D85803-7702-4799-9E7E-94FB536AB84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B047DDE2-E546-438F-885D-C95D899E281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BE96F8AE-DA4C-4AA3-979D-0F854D4FA50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F69D6A0F-8C8E-470C-A8B8-C1A08988A3E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85D51F57-6B4E-40C6-8A67-91E91AE4926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33756B58-CBDC-416D-9193-B4981750932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1ADF6D8E-6485-4564-93E3-053A90B9E2B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24DA1FA6-57B3-4102-B576-CC5EADFBCBB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A642FBBA-A632-4499-A18E-E58675E982A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DD199C29-1285-4CD5-9B6D-C8A103B6C3B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D0DEEBD2-B945-49E2-A29A-5BBE26F46D9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2B630F9C-C781-42DF-8308-E96F3DEDAD3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DD82E345-675D-45EC-BB00-E3FA8915E96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3FBD7A23-05DF-4D46-B7E4-2B840CE295F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311F88B3-2C5B-44F1-B3B7-169B4EEF54F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E05CA5B6-E61F-42FF-9599-CB0E748C5A6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E1469446-0D2C-4C53-9106-DA262727102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4449DE1C-53E4-4BE1-8644-3B36CA4FEFB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8617639C-230B-4A21-8A21-92459DFEF62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C3C0BD88-BF53-422E-84F8-B9E54F6E9CE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A0AB02C3-8A79-4A10-BC4F-94177911A35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2C5424F9-8D68-4750-965B-D5AC3A703CB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DCC39657-D39F-49F4-9465-52FB7929CA9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758CE039-1728-484B-B9E6-C0FF77C1725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44E439F4-807E-4D8D-9C6B-13CE1545856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25D88286-5711-49F5-8BE1-459CF599E2A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3BA7D271-32AD-4B00-AC91-A19073350EB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10F58435-3FC5-40D5-93C2-17C4D6852EE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84291B48-9BF6-4D92-971C-023622F431D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49BE71D1-885A-40A9-B2EF-C3DC055325D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0C3F09F7-F3C4-43F9-B8CF-E722312535B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CE9D4132-5360-421F-A57E-1B6B43501ED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48554413-193D-4B0F-8DEE-67CA41D5070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7D233D01-07E5-4903-9B12-4B0DF867DFE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5A70F20B-DAAC-436A-815F-AAFD2C50204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DACFBC31-23F6-411A-BDC3-31DF093C537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75839374-B470-4B9E-BAF9-DE33737BEC0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BEAE9978-76FC-4D48-8123-6F03476ED1C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B4E488BB-97AB-40EC-AA3A-B6B066BA659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B23F5D85-0B7B-48C2-9A56-DC8EB0300A9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6A919611-A0EC-429B-9F56-81614DF935F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DAF54532-E057-43E9-B43A-D66F1739E12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57933D25-8A4A-4520-B633-8DBFA7BB3FB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380497BC-B469-48AE-87C0-AC2E1BC04FD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8A635369-5C73-4FDB-BD4A-849515AADEC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34E2C93A-D5AA-4F0A-8A77-3DF39ACD889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30B30682-C68A-4B12-8C5E-82E94D8CB4C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2D3A349E-4196-43AF-9915-D94A3C54959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538F9053-4AD9-43F9-A75D-A09F4032065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028BC476-3AD3-4251-823B-B77FEA6C47F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BE6B05AB-3D0E-46CE-86E5-A1AAF791F51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CA64ED1F-BF23-4D02-8F67-0E47CD9ABAF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10190B47-3AD0-414A-82E5-31C134A853C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5A0F1900-BF89-4ACE-A54B-989E0352703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7E369785-E24E-499B-B514-A37469022D2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B5EDA002-175D-4E45-BFCF-D3F77BEB7C2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8033DD37-7629-4AF6-8768-31C3C2D54C2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465A3A79-1D2C-4E35-B11D-ED9F3E1D430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C90E6D76-6104-4A54-A38F-3D8490AA614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637560B4-E5AA-446D-8269-A58EEA8C129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CB5A8ABA-9922-4C2C-BC99-C8E07E48D8D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EEF75996-3465-41B2-A590-480E0ED37D0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6011B1EB-EC44-4C79-935E-0C1AD23857A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A877214D-DBCD-4AA7-A157-B9AFC7296EA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863E4876-7B45-499D-A011-9C85C484CB5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43E57A91-A222-4C5E-9D36-AB5C33A7977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414F2DCD-2FED-4466-B277-3C4F2BB9B19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7D83FEA4-8C4F-4817-886D-FB9BC9A592C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6BF4922A-3266-4FB1-B90A-03ABA2EEA69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1ACE38D2-9EC8-4A5F-8593-B46C87D5160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2C2F454E-1A00-4A8D-AF01-078181EA0AF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926166BA-DC35-4D92-8D33-91AD7F39234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51F82A68-1CCE-4970-B2E5-098460E0895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E2777D01-0AFF-4F38-9B84-4A158F5A9A3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5C283037-DBEA-41FF-BAED-0B99E8305EB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9AB075A7-8F0A-49BE-A424-92E4FCCD249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21D8C0E5-0115-400C-B881-4982ECDEE88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BA515B28-D923-49CE-9B19-76D1E3A1424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43347CEF-5497-453B-B422-1F8D16081C8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4DD0FB69-A7E6-4A75-88AC-13E5A918CF1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141F78D1-DA37-4C98-ADE3-AE849219C50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4787A2C7-38C8-4D25-92DC-B2EA67CFF6F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CCB5261E-ECA0-4044-9F4B-8CD119B20C6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CC1ECADB-8AC9-46AD-B5E2-599F53DF5C0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1CF5E81C-60B4-4080-A8E1-669C7491B51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31382839-3C54-4354-891D-7B1710B41AE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B86BC40D-CB10-4D22-B5A0-E0C0B597813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8A5BDAF9-ADDD-4D60-8E54-4014B10E444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F2AA1DC7-2870-452D-8735-500F15CE8C8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09A4DD8E-4EBC-4FF1-908F-BD1A8C9EF80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E22BF9C4-F9EE-4FD7-BCD3-705158B6BF6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692F1CE5-DD96-4E29-BCD7-555A2F1090E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72262FE9-6274-457E-9C6A-59FCAC6A57C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4721157B-B2DC-4947-93AA-64C8B23904F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43870548-CE2A-43F8-B03C-D2397F976E2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AC599E16-E9F6-4CCE-89CC-3E5AFD11887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FA14F5E7-E1B8-44D8-AF7A-9F58CCF6CD6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C27BDA15-596E-4E68-82E6-BDFC815A9FB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AAB46963-EA5E-4A54-AB32-E659114CE79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3EC7F20C-7C75-4373-A0BF-327308393D6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F0EAF83D-BA4F-452A-9750-03ECED7BF83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937FA786-155E-4C96-B9D6-7A86DF5155C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676E4450-1A69-444D-8175-3D0884958D9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696A0BA2-84DD-4DE5-BFEF-740C52F63D1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7500EEF4-4471-4483-9D10-5309B6859D8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A275741F-7DA3-460F-B281-9C46305CEDD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BE3B7245-85E9-4D91-AB82-1E8C2628C10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71ABB327-8DEA-4F1B-9C2A-CEF20555F4E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6FF21556-AF55-4D93-B972-80BA35D7416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7736EA40-9B9F-4993-A537-5FDEF26C060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AE765B5A-C0A6-445F-8B5A-6AE6BE8CADC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730B7CA4-428E-4EB9-8E9B-E0868776A39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F458C763-6B30-45F9-A185-241D99EF745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6500AA5C-B628-482B-98F9-29B81BF8D2E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7B32891C-2594-4395-94C3-86754D0C6F1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786030EB-7C75-41C4-AE78-2F2EB3FE2D5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96DB6951-68E7-4217-BBF6-AFE5741DC37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3283AEE7-78BF-4EE2-BEB5-EE4D8180A1B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91AFD733-CA27-44E4-96ED-9D29A58D201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60736371-905F-4C81-A694-166D47AEC14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0BC0652A-912A-4B49-B982-4093B1345C6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4B39AEEF-D207-4ECA-89F4-1759A519675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F8184539-EE64-495F-B8FB-4D5FED75ADC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11666471-124E-4A7B-BFC8-B6BA9F8A592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B0BB7A94-0CB3-410C-90B8-D34F0A20EC3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5BE3349E-458A-4059-B0DE-5150F508CC6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AEFEE108-F299-41F3-869B-87A7A01BCE6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7E7CFA87-436D-4B13-B949-49FC7331F05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9841CFDF-A333-4366-A433-7236617B1A5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B01D0353-45FF-438E-98C1-E5FDFC8AA8D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F545341C-4787-4B73-8C16-962428B4CD9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B11DEFB6-A625-4C96-8B09-8247C781521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7DB8E6EB-5244-4363-9D99-1E512621CB0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854B1151-DC21-46AB-9A9B-428236A87F0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5F5EE892-D479-4F67-ADAD-B82A90235FA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780C4375-0A55-40E2-AFE8-413601CE70D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4CC680A2-954B-406A-A89E-542945A34B2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DEC9CD62-15FF-48D3-9618-C13B60F9604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1E68A1FC-01AF-4237-90FE-ACE71B0D380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E18CDEFA-AD24-4A79-964F-380C29F7C7C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3573DA14-1469-4D3B-B79C-FFA608EF993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63B69CFF-D1A4-4D2D-96EA-EFA4E23FB3A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8D4E70A6-1A30-4796-8E63-03742F2BFE0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6EC0ED9B-6A2F-4396-9ACE-31BE2B7296A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AAAD3E27-921E-4417-973D-13DDA4A0A7A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D6782F95-F3B7-4B09-A24A-85FDA3B8457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9B4B9F75-488D-4951-8FB6-FA9AD899584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B7536BF4-8EAB-4505-B247-C19F707E014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DA0DF7FF-A279-41AA-BD3F-0686FD83AC7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90FA1749-74D9-4045-8B7A-53EDC1DABD4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6642FB19-FD72-408F-ADB7-756633C1823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7EE7B6DC-81D0-415A-9774-9C44306F3C9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48E92108-FFE9-4D4E-9747-62D4F2D3EFB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3016C6A3-A629-48DE-9CDB-58AE3342AD9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5ECE60DC-6F99-4AED-BBE0-5E00D9D8D5D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DA0D4837-46B6-4F70-88FB-19089AD8FC0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969AC844-81D7-4179-93FA-6E1072E9E1E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B33B3AAC-7599-4BB2-A114-488D70ABE4A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07F19623-29D7-48A5-836C-1AC0700AACA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C8938091-8E5B-4A25-BC9B-660EEECB97E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58650B41-BA95-455F-A886-4E164592C99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8FCA920A-5E22-460A-8599-99A7FA8BFB1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5C3C7189-4915-4F14-B6DB-73FDF434622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22F8EA9C-1162-40B4-B3AF-E825178894E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3831EEE1-4B24-4751-9F54-D3006B68CAA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B4134D29-0353-4053-B151-004F4128968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FADCFDB6-D3DB-453F-A4A7-BB450F28201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78C08EAB-66A6-4AD6-A11E-9135C2FF3CF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351A8282-F067-4B9E-AA32-1C0F0A1BEE5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D431E7BF-B79D-493B-A35C-E5B8953973E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DA22E5E7-357B-4949-AD45-B8C7F49AB7F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8CB57078-24E3-47E5-A3F1-1E49CA91CCE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CD82BFAF-4269-417E-A65B-E6EEB099612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0994980D-B476-4970-BE64-D9590C93508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953EBD8D-15DA-49E1-8AA0-A6ECCB03535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6734CE98-656B-42D8-B764-07FD1991CA3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36DFBDBB-09E1-4B3F-842F-E414694AB5B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9F4DB706-9530-481D-AEE3-999F151B2D9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98C0F84A-4C58-4123-9174-B301482A88E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68CB5E95-A0F5-4941-970C-CEFD12D9461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C0A4DC21-DDEA-4278-94FC-E224E4C6520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6D607EB9-403F-4A41-8854-D08F0EC447E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775FD05C-E789-44C2-8CF5-398546EAB26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35DB35E1-5C45-437D-A9BA-49F3AD4EE5A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1AAA6B76-626A-421C-8ADA-73EC8408D06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DFF10716-89B2-4291-91F2-C63117B82A4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60B43D36-F37F-45C1-8925-5045CB9EE72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B01DC525-ECF1-401F-89C7-0D590DBB431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F069B697-DC19-455D-9A69-DDD23D02F2E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467EA04B-4F48-4B7D-A77B-F7A9871ADCD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CE882791-DC86-4DF5-87A4-147EF59DE31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02BE1009-82E2-4457-BEB7-9F7C4F6BA8E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80A9C1DB-0DF3-41C2-8132-8FEADFE5CDF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EEB03E79-721C-41D9-AA9F-7431B7FA014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08586606-75FD-483A-BEFC-24FB011A837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2868AA99-C74D-458B-A1D5-0E8F1D3ED14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848C3147-61C3-4DD9-B4B7-7B70C938E53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4564B6C7-3908-41FB-9C79-224D4048367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05CF92CB-E5F0-4BD4-8B9F-10EF50C4E35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B53CA90D-1C7C-48AF-A2BB-B7F3A5FE042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DA025959-6366-455D-A2B1-C3D3B42AE3E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CA697028-F5DE-46B2-BEEB-07D3472FD4B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26A72A34-4723-4ADE-BC0C-8494D771845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B4873803-13EB-4CAA-A546-5FD912F9030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62940BBD-2D66-4399-82F8-473E4884F3A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8B99D3C3-5C71-4C03-9864-CCE80BC8019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22D1CC48-5E88-44F0-937F-D5BFB04B21E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E28B4F36-B365-4C27-B2A7-2905E2802A7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3CE5C22A-0886-434E-BD8D-39DA3035F0F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2D322E86-B22C-4079-89C7-B0BA69D558F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5DFF32D5-E206-44D1-9A67-2C9C10526B4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DFF3A3C6-6153-4A5C-8498-56189D7D2A0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80D10DEC-9FEE-4537-9A78-A1D6F85046A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789CB419-4B95-4705-89D0-84EFB6DA870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11C4170C-6284-46AC-8C1B-ED1BAD6F675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60B69132-307A-4146-B448-F27DCAC578C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242CF4C4-039C-4F5F-89E3-762FEACB1E6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07BB31C7-7795-4545-BADE-AC6EB2A9C60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5402C507-E94A-4B4B-85D4-1F4DC9D3A41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98734503-4CBA-4869-9E02-A4A0F290B9D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13D71E14-DB5E-41B8-9874-785D2235331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DDA45788-3603-42F5-BE90-FB42C296818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0068B0C9-4151-4C7B-9350-790AE8997BC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CE3727DF-14C6-43BB-A10C-234D8832FD4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B3236B4C-AB4E-421E-AF6B-2B0A4D09B8D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6FBEE16A-2586-4268-8894-85346E3EB07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B8A31446-CFE8-4F83-B323-DD12219ACE2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91631159-9C70-4EA3-89FE-926F94A7A1F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AE153DC3-F996-4176-A326-D77A823726A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C819F86B-9AE3-4B86-9AEB-0EC6E3502B8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E1F31905-8BD8-4746-A70E-756F995621F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0C894BEB-609D-464E-AE12-7E20002AC3C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0E5513EA-C279-48D4-B1B5-960DEDAC2F8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FA5789D9-691A-4FC3-AB00-DE3DC0E3F96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416DC4B7-001E-4F05-8119-BD9A336BA0A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E9716DD6-7505-424C-A856-1864946A67D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4C77080B-A5C5-489A-B35E-8C7D4BA2EB8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D7C042BB-566D-47BF-BA73-5C36959DF4D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B272BE29-B789-42F8-B1C7-34CD21EF6E5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65F42EE6-011E-4CFD-8702-A8E5F0E4773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6150F0F8-1488-444A-B60B-0EDBBF075B8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0EAE8778-5B9D-44A2-9373-ED121E9CA9B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45A1C5D4-D13F-462C-8910-994BC2410A9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07A73A29-2381-4049-BDEB-A1BFF0760CC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84291241-7B8B-4CB1-B43E-677A5A782A3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C171E5CB-E7C8-4C93-B8AD-9B1FAD52EED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A7B3712A-8D99-45CC-8EE1-DDEFD30002B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EAA299EC-BC9C-46F1-A82C-A3F6F38B2DB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23D732D5-E064-46E8-91FC-BA1A5F85E1B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5F04233B-54D3-4BED-A89D-C1E59A7A199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886FA3AE-682C-4041-AEA1-29F685090EB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F7396E9E-34B8-46B4-BADA-9ADA588D30A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EB6E49A1-3AB2-4B6F-BB1F-7C6ADFCA424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3E4C9155-1BE8-464D-B79F-1A78DBA0124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EE46E59D-EFBE-4219-A436-5CE7BF32CB2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384DF730-D456-465B-BE3A-47ED8300C4E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C4FA3759-9488-4A78-8D37-FCE0CB59279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5E630A15-2AB7-42A5-9AE0-35534B26CF8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B4AD908C-50D3-488B-92A3-D9D9E61CAA8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93F12843-0684-4797-A79F-0B06FED6B99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9BFC8BC8-8D0C-4EDD-9766-49ACB9668F1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22A365B0-B668-4D44-82E5-7B0EFFCF931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B4CFA782-8EB3-43C1-8282-96C5B7B3AB4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90993014-D04A-4149-89F7-050FEB0873B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A0B44099-C096-4BB2-97BE-4CD3E52688D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B814B483-F10C-43CA-BC55-E7CCFFDFFF4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869E86C2-4AD5-4F46-8C83-7F777C6E79E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602FA073-6F60-446F-A8A2-FE8D056AA5B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0620BE48-401C-416A-A735-9DD984D2111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77831569-496E-4320-9ADE-79683C0D027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1C2EA74C-AEB8-4655-8A77-26D80B8EB54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111CE778-6DD5-4939-9716-70F7856462B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2ED4E7A6-B791-4C53-8654-6D910F6C589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86343D82-7407-49D6-A484-EDC798FC1D1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3BDF9A1B-3519-4C88-81E0-51DC6231050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99884FF1-53F1-4485-B440-8B32E35AD57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2A97DFDD-421F-43D8-B824-FB6A86AFD5E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4B752C6B-40B9-4E1E-B178-CAD8E9AF2AF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7765AA27-FEE3-43A6-8450-DC9F3D2DB88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F98D2020-0A9A-4D0E-BB25-9461AD31A80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B120AD26-13E8-4C09-8FC6-BA565902267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6633D53E-E6DC-4DF2-88D0-34E34D359C7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389D2045-C026-49D0-B792-0BFE8E5FC6B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6746119A-F7FA-4DE2-B1FF-A0BB7259116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2B8BF41B-D76C-41C5-828D-39ED69C4113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98940A31-1572-4AE2-A300-25D2D7281B4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6A1FE481-EAE1-48FC-8A56-020C7A54D86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043C0DD8-8838-4EAE-9F75-0AC4E02D04C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82236D2A-22E6-4D4F-8217-B33082F94C1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9A8D7C23-ED70-42A7-8F30-0CB5C3E3BC7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345272B0-3DBC-4B73-9BCA-7427E4B1068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B6864AF1-92F6-491E-91CF-DDF335630CC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B531BDA9-7361-4C62-851C-62555732119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EEF36E90-2586-4E4C-A922-539373D66CD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940E8AF3-B3BF-472A-8E08-D6676DD8DE1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C2695B95-540B-452F-BC54-DEF1818B60C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8C7E947D-0C7E-4AE0-A97B-04254D17633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FA6ED640-E83C-49A5-9024-0425F24BA27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90EEDB95-5CBD-48DA-BB93-E718C162E20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DE576E09-8B3D-4FBB-9B92-1CA8D5E8AFC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B8B746ED-EB97-41E2-B49C-A95CB8561DE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8301A2DC-E899-4A8E-9E01-43E2A0E6DAD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D8E5923A-6F7A-4E49-9FED-59E2FF5A0BD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AE83867D-C826-4680-83FF-70F5A43B555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141203AD-2F63-49EF-A151-1AE5F28D012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DD1EFB71-E7B9-41BA-B5FD-6447D431252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336EE746-EBE5-410E-A2F7-BBC03741264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79E7CA02-AAAA-4B22-87E7-A34C258DB20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3123C2FA-3384-4E33-94C8-2007255FE0E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C11ADB08-9772-4D56-827A-275589C2D57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043225C5-EA04-476B-8D49-1949BBBFAC9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D2C89302-6457-4F1D-AE9D-3C78A595E0B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6B8C6993-3382-4883-91F5-CFBB861079E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871F25C5-E959-4959-A15B-45969717EFF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343A62D6-3BB8-47F1-A063-5D96231044E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9DD71E6D-9AEF-4497-9ED2-AD9F20DC5E8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AA18D69E-29A1-4DA8-A6C3-8D9707C4E2F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7A0A24C5-25EE-4D2E-86A6-74F86EA81AF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A63A8802-D508-420D-B076-9E12153A83C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401E6134-220F-46E3-9D95-FB0DF6DCCD7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2C5FE4E6-FB5D-4BD2-BDA2-EA548A6AD13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7F65019A-68F2-4592-8EA3-377E76CA4B1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1E8908C6-5801-4BA7-B6FA-DBB403D8DED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F34DB6D5-DA5E-4854-B2A2-5D115CA1767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DCAF3FF6-B4C1-497C-95D0-D223461ED1A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1298BA80-E543-4356-B4CD-1E26F574BAD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F3B4D228-D2B4-4836-A3AF-3DE2640FBD5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BC3207E7-EEBA-48F8-97A4-99B33B24E72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EBF1809D-4D24-4CFA-9548-158ADF95192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D4586D50-2C72-4EBA-B3AE-7D330230A55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CC40728E-D449-4921-85A3-40BF7A1FE25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DD2D7A13-009A-43C1-962D-7B0CB42EA52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8AF4AEDE-3EB6-41A5-A25C-73507C0D503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9BDCF489-43B5-4BEF-A096-D580D47D3C9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8F0807B0-E4F6-4D1B-AABD-AAD901B8393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4AEB49EB-D3E7-4F38-9324-692B7AD8324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7E6364B1-C60C-4F80-92D8-C546DBE4637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BE0A5349-3511-4D9C-953F-FBAEBED6E02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A6726AE7-43E1-4CAD-B07C-06C39B0FF71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5959F00D-0C75-451B-AF47-521D44625C2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8894D906-9057-42C7-9C2F-ABA2E6362C4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B271B2CF-AE0E-4467-9343-29C49DEAFB8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4BE472E3-5FE4-4FF7-A805-6DC66522A7A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03BA13B5-7108-4F4B-9794-75EAEF52753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7B59040E-EA54-49D4-B2AB-7558BEC3025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18903955-122A-434E-8421-3B1D2EA644B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8DB0515F-122D-4CBC-A88C-89D9C64726C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9CC0B1BF-873E-43DA-953B-F373FA16383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4307B295-615F-4E4F-8104-697024B378C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6319C40D-E021-40A7-B017-4F34E5929E2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E91877BD-F30C-449B-9929-A247FE8CC8C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E6E4E5A0-12F1-4EAB-8003-A5CEE7C54BB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E3FE8195-0057-4EFC-AEF6-76F0E0EBD48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0A247BF5-008E-484B-8E05-17515AE9B14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954DDC85-E691-4B55-92D4-8AF81977C1B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FE5FAD81-F9E6-47AD-93D4-58B21E904E0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37D63FED-119C-4E0F-8629-E723875D9A7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1A0CA35D-786D-4B10-9B55-BB781FBE420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259651D6-4500-4624-B99B-44B1F9DA9CF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5F2A80A2-39FA-4F5F-A285-F808B3F7D79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04665EDF-68C9-4698-BD6E-E9309780340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81B39565-C423-4946-8842-16B3854E2CD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86A20E01-4BD6-4EC0-84C3-C7AF78B9193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AF5720E8-9E2A-466C-B038-F6A08B70227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B00B42A4-3FA2-4465-88B9-48F240E5D39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1B9550A7-6153-43B0-86CA-912BABB075C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7633E595-93C8-4BD6-817C-0003DC679D6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80A145D3-36DA-469F-8756-A035EE7B933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DFB6664F-8C69-4B31-A726-0DA8AB2002E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5E2310B4-8467-4554-B158-924EB0014CF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086A2954-802E-40B6-8746-452A1983AAC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83BD87CC-7BA0-4309-81BE-8B6E593080C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7FFB68C4-4CD9-48DF-8611-8FF925CACCB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3D211F8B-41F4-4E3C-9CE8-74B02C0625F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BAFA80F5-F848-47DA-A176-13C2162A9AD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94B69E91-B9FD-4FF5-96F5-AF7ECF97763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845B1D6D-523B-4772-A887-74E24F55D88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E76B17E8-7EF4-4975-BDD6-6B3F69D7811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5ABBCB69-89AA-4515-ABD9-E3DD4E66480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F389019C-0999-43DA-83D7-620718026DB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778A6D22-9D82-4F62-ADEB-B02A09CC615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B72408B5-D1F3-4BB8-9238-2229BFFC4E1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4279005E-D048-44EF-842D-F11FEA590C2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61064312-4C2C-4D66-901E-A093C31464E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67401C76-97BF-4406-AB90-F50F4ECA024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7FEC0F9A-5AF1-49D4-8E5D-3626E0C58FB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5C598736-DFFB-4F1E-A8AE-5452BC26C6A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EB1BF350-6070-48F0-B306-F5B28925EB4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758502DF-789F-412B-A8D8-797193464D8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C40F6C62-0BED-4846-B258-BB2A3462D6D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81535AC3-4EBB-4168-A240-C3F70328E56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41309AF3-CC6C-4E61-9566-F4710289B83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A3A5E139-263A-4CEB-A5C7-D3350812985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30EAD6AC-4A8B-408E-945A-E18B872AC90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20058766-839D-4110-9C6E-218CDA30135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ADB2C80C-3B62-41CF-AD66-2BFAF2348FA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D62A37BE-276A-4A24-B9E9-52869922747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BBECC346-4663-4705-B9CA-53E563F51BC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4506A5E6-02D4-44A5-9450-C020665770B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5F69A010-3A15-48F1-B959-D8277204679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50FA9B5A-BA8A-4BB3-83E4-C71073F3C02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3E78A68C-1F3A-41F5-B2E0-A2842B3BB4E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DC22EEE2-6690-41DF-9EA8-887B9CE2D87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708EFF10-9EF5-4DAD-8EFF-FAFE0031B91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2B1DD563-8C7D-4539-973C-48709F1E35F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53A4F1CF-3C37-4FA0-96A5-C4608207BAA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3087F552-0C76-4F94-824D-31BABA799B6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C9DD3BD2-2B56-4AA4-B7F5-17DC560F245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6FC80F89-7EC2-4D1E-81A3-F42870D7CAD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3CEE5189-20C6-4F8A-AB0B-61CB3607F68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1621B5B9-41F6-431A-A702-BEBDC1E100D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C831303D-1A1F-4C93-A8C5-5FB77299CBC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C4BFDA38-52B2-47A3-982B-1042F124F57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708206B3-C046-4060-98F7-8604020300D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4CF74D34-9D91-4B74-8B3A-C80B3C42E74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73D42F9F-C17C-4062-85A1-4E7EEEA5A6B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B5E05F84-8C8C-40D2-B5FE-EC2742C282A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6D1DB16C-B096-445E-81A3-C2B2A3E51ED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06CB8311-7F4C-4D42-A03E-95CC4E66D84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CFF8192C-BA68-487E-8F71-005638482B1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B19CD4CA-6612-4E2B-AE23-F41D635EFA3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1524F6C5-C9CA-4A8E-9F3E-8A954E0A24C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C242D14A-8D1B-4E86-A01C-933A5AB0D25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D91BA6F4-F3E0-4106-A09F-45C84E0AA65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E28339F1-69F1-4575-B178-92CBC5B1EF0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1F5E05C5-4B60-49E1-B43F-C75B3CBA718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BE3A0AD3-22BE-4311-8839-403140E21C7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A6E88FE6-53A5-43C4-BAF2-0E129B76D16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0C97E05D-061F-41C4-B4BA-82A313DB3DB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ED2DFC4F-735E-4105-A361-151E9A07F7E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E7EA6482-B085-410D-AD97-E724A75A05C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831CB4AD-CECA-4117-962F-2AADD7692F8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CA7B4412-24F4-4BD2-86D4-D34719A8DCD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D9B3D877-0286-4370-9046-27E607D6AF1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31704641-47A5-49AE-9639-3225BFE9BCC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43BDC0ED-D678-4116-B157-8ED8EC4EB75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A052F54D-E92E-4C06-9DD0-C6C9AD406C5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9969E0DB-2AA6-4D82-9A7F-BA99E00805A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7BF77B44-AB33-49E8-AA05-E7F85376DB9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39BC1CF9-EBB6-4291-92B1-E7B27BAEF50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157B6B5F-907C-4B5A-969F-F093FA80AD4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BA2188F0-B57B-4896-BE39-645A1D1CA32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BE82A713-09AF-457C-AD24-20F134298C0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C685DC1D-A9C2-49A4-B5A0-8C254E62D2A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2C94E552-3D95-4030-9CC2-7DB6ECA0F04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44721412-0725-4106-85ED-874F9D8BABF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0E823D8B-2E71-429E-A524-4C31C89DEFF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B4AB8E0C-7F34-4589-8130-E6241403554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5015A3C1-1EFA-443A-BC87-CBE33ACB47C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5FBE9992-9B7B-4A4B-B81D-4A148B405AB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2895AC79-41C7-4884-BC57-9450BB18BB2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C61B04A7-1B3D-4DC5-B27A-F85DE491335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9707A22A-232F-4626-85AC-6FCBF9A8792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678F8387-0E67-48F2-B78E-4BC1C1628EA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7AAD3C89-DEFD-45A6-AAEF-EA21F5DB5EF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AF520B08-28DF-4933-91A0-919A45EFC78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B1FD855A-E534-4D98-832B-97944CA069C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B12CBEB1-BDC5-46E7-BDE4-747CD86E996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693E7F30-263F-4BCD-8028-DD6225E3A42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5B1BA9CA-6719-4254-A16E-813A457D8D9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B34B6AD7-2DFD-45CA-8429-7D6D6B29E89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3D02BAE7-19AD-4C0E-9A9F-002BA3C380C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A2B58024-B341-4926-A84D-5526C313B28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89044570-7C34-4014-AD30-514C78D1D07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86E5AFC1-53BB-48D9-B2D0-A1C34D4D7D4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50EACF97-0C29-442E-ACF1-A22DC67CCF3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FB429854-8512-480A-BDCD-95C20A16504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DA8078E2-3F89-47E5-8C6B-F0E8C7D77D1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791161F3-089E-4D91-A9AF-6C5486B6F4C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D9D89478-9E00-404E-8FCC-695FD2F46B3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76AE0516-0CA3-4FF1-A9CC-D36F07964EB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75151E2C-03B7-4E32-94F4-EF19E360913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6FFC9C0E-E388-40FA-809A-CF93D7028C5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4E4A34C6-1067-4181-A955-AEF68C910CB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D46DDC17-4CF4-43F8-9F7A-6B28BEB602B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F82B4E2C-086E-4C83-98B7-2B44B9FEA29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11FB0C0F-39C1-4FAF-8DA2-C62E6E9BE4A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52F333DE-B110-4C9D-99E2-025D10FB00D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9F09E517-E067-480B-AB4D-90D8FD38934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675CA519-8A61-4102-B225-0BAA2374321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2E5621AF-C111-47DF-98FD-65299DE4443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CC8B48B0-DA2D-4AE0-8E89-BA42F7A7AEB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D4CB4F28-6CF3-4D1A-9FD1-9CA12AEA06C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C02BF82B-2D13-4C1B-B027-743CB852F43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6F79DBD1-9354-4EC3-9D86-4E21E9CB8AB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F5FF17D6-3D0E-4EE6-A6F1-1553753B463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24E06473-0301-4C26-AE65-92E2395E588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8F55B954-5E49-4FA2-AA22-344A13FFFF0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240F2D85-6127-40F8-8610-5B5CE87898C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E000905F-D009-4AEB-9DC8-3052E116400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D0DBA026-EB83-4751-95BB-416B358A730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BD979F85-3E36-4E07-8926-E174B400A88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8F4374DD-A27B-471B-870A-3DC042C870B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D3F3C7F3-D12F-4F48-A2DF-BF76BE7817D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8C68DE41-DB4C-49F2-8CAC-2337092C132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2CD45492-57D5-46E5-B2F8-E25F67BD878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99432F86-4935-4DB7-9304-353A47ADB6D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19AFC5E7-87DD-4035-B3FF-044FC7B33C0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DA8555DE-3638-4DC2-8BCF-C3FC66F9E67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687941D7-2E29-40F0-B512-AA45C209C6F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DA14E904-B3E9-49C8-AB61-5F97BD68EC4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B8399CDB-133E-4EF2-82CE-496F094152B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727A94FD-A2E0-4358-868E-3449497A3E5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4C2795AF-32DA-444C-A8E2-52FCD5B99C3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1AE2DD9A-0F10-448F-B002-0C46E2576CF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8612CB2A-8933-4DB0-B38B-48D28778BE4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E9BC8C68-DBF6-410F-AD65-3FA11701A4B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6D51DEF4-34C0-4D8C-85FC-D2D5D208598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A28E5D79-F5A1-4010-A62B-CA99BD4CB61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CEB9209B-A5BB-4464-889E-93522310B93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30C9C344-A271-4DF8-A0E4-21EB5C6FCC1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3324A2D3-B5C5-4A20-A645-E31E03D2FBC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23332DF6-4A9D-48D5-BA79-A91A272503F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6C75695B-FACA-4849-A50F-F3A1462729D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AA7BF80D-FDEB-4462-9258-F9D1DE31CDC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5435B631-92F4-42EC-8E16-6559560C1BB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60313A56-506C-4CCA-AA70-E11EF966B8E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FFBE1F60-5A2F-413A-83B8-41962182982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A4B69EF9-53A4-4826-9890-49710D1F801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9D3B5E64-0AE6-4F90-88E8-FCF2BAF5480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14D102A1-8C43-436C-AC6A-243A3F9F497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2C214304-E434-4D7A-BBE2-D3358C1448C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00A214CD-0875-4498-89DC-3E69E6986EB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6306A58E-E39B-4787-B5E2-FB05B31EC64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72EE9A6C-C736-47E7-A56E-2AFEE9ABB08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6900602C-39AF-4CDC-9247-E94593CFBC1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4B48F75B-8D50-4938-902F-5DBF97459A4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D39A3360-0F0E-4ABE-AB33-0A4C3847BE0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8A02EABB-87DB-474E-B24D-2295A714642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6C49A511-6E25-4F90-8961-8124196F345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238569DA-7231-4DCE-BC9C-2B631F04940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BE425C5C-B080-4373-877E-815E4809047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4B65788E-5547-40B5-9887-70CEAC78A1C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8A8880B9-A837-4765-9B75-C2666A96D38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283CD833-15B5-4254-A731-CF4A82BE631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3A929589-2E58-4C54-B039-FCA98EE89CB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E9B0FE81-C6FD-48C2-BED3-5C102694474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28B42536-85D2-4568-953A-D402120DB1D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F2000D6C-0AAE-4204-9EBC-59EBEF0CB12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4899CA44-BFD2-4735-9E26-C500CE9290A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77A61334-BD6E-4783-9325-22E8D3E7298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93F3436C-CB86-4349-878B-FC810577FFF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CAB9E558-E3D9-4F4D-BFE5-17EDFE9B185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044893AB-59BA-4713-A35D-3B401EC604D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C3D1F683-7947-41D5-974D-95F3318FCC0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7B7DEED2-0D4C-456C-A133-482E146BCCB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C275C79D-08CD-4A06-A52D-600ECC5B292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50C05516-854A-4C00-AD20-6A3F44BB2C1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D9841104-6682-4B7D-86FC-2BF8E18821C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085841AA-B070-43E4-A273-C583CCA5500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C2A97C98-0110-4681-B50A-848D77CAC3F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F9F4E0EC-CB6B-4960-A9DF-7AAD5403A5D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2BB33633-3935-4DA9-B61F-BCF96D9210A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E24AECFC-7993-46A5-B0BF-8CCC52C23EC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B2971565-64E2-4B2C-A788-2B7FE8F3C12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86AEC8FB-9277-48DA-A00F-07C6321EE7C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888C6690-6C8D-490C-9864-524C91AD422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7E5FF3D8-F37B-4C54-B8EE-D8F39865FBE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25F8FB04-499E-4BF4-AC63-98E50E6725D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83A92336-EE4D-4887-A0CD-DDC403F5452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E83F0F0C-B3B4-48D0-B3F7-DD90D10BA1E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DBC336C6-08AF-40F6-9F28-CF6A461D852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258CD6EE-39AC-4376-984B-38CC7B56912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C08E6442-A577-4D63-99F7-AC4782655F4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22332783-ADF7-425D-87F0-2E9D01931EE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47D406AB-10FE-4EF9-9491-8B403609057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7BB8B82E-66D5-4A5D-9639-D9B34E6B011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FE654348-6326-4DC2-83A9-E9083F7F3BD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A0350F0E-CFBF-40E2-8812-EE5459F8114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CDC304D7-1E9F-4C3C-9425-FEBBE6F311C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FEDF34C8-EDDF-40E6-A292-5FD68BBB797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E9318A2D-EC0C-4F71-ABF0-331B7BE9415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434E98F1-D9EA-4C1D-8599-26A266CD3FD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E70D7080-5C9C-41B1-93E0-45277F5D819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AAEAC151-FEE9-47BA-8EE5-48D9232B1FA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2456153C-FACE-4970-96FF-63002A5000A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B04586B8-5502-4077-9E83-66B640CA694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A2317F32-6086-476A-A8FE-D54D0A77BFD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426BE733-BB50-437F-BEE2-DFE42C17BAA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D8B25087-5E17-4909-AEB2-FFD56CDFBEC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51136602-58CA-499F-AD41-B307BB505FE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1A42B831-2C28-4898-9536-A40F696582B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5897F67D-1516-4C60-84F4-27C3FFE3248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5B8CB42B-956F-4C86-BF7B-F3595ABF42E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288D980D-B613-4833-9853-76C0D44BE22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2590110E-8C7F-492E-9411-F27F75FCEFB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32F02A3C-CB62-4F94-9CA4-401559DA042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8517A7E5-9D18-4E39-B590-8959141D203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419FA9E9-9699-4FD1-B001-767B9B03D14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014E309D-0AED-4C9A-9176-DAC8BA709C7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69D74104-21FB-4E4C-82BA-51B4CF2D883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6BC1AD84-9940-483B-8F5D-FAAEB8BCF1F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7A0EF766-4E7C-4337-BE3A-B3A681A062A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316E55FD-0AD3-4DA5-B26F-27B7D30F441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5A65CCEC-AE01-4C62-85D7-02D5A5227A4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4640B3BB-C776-4BAF-9DB4-161EAE09E9F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885C9F93-05CD-422A-8184-E112F40F197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797D918D-6B1E-4B97-8022-CEACF58AAD8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0626387A-8100-447A-8CBF-36990DAB90C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B618C091-2188-4686-866E-04464C84782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99DAE590-B4A9-42D0-93A5-B885E8C80BB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40DF6EA3-862A-4991-AE71-F94F045FB5E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055D3D8F-6B3A-496B-91F3-F78872CCA21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1D2B61BB-8EF8-4150-A7EE-CFE6A82C290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86C29C45-60E9-4CEE-A3BB-F574DAF9E12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632DF4CE-E211-4EA7-881D-3EF4D7A5BBD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1728C991-29C3-46C4-AC74-6DFF89AFF40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B76F07C3-4A87-4A82-84DA-5C50040F841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11254194-037A-4B95-BDEE-148E21A6362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A70EC6FC-F7DF-4C85-BA0A-971EB1A31B0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1100B03C-C351-427F-9BE7-966E1D7234B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680361BF-846F-47E6-9598-41761D7D2ED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6C4810A7-8573-473B-A553-A7D8020BEA2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F8446D0E-DA5D-4AB5-8354-0DF246E68A8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B3488E85-9ACC-4C57-8DC3-B2AB10A38D9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61D5E79B-84D8-4889-A6F7-DAF5C6EEB1E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7E8B4235-E5C6-41FB-BDA7-C56C714E7FA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6B5BD548-49D6-402D-8DD3-56208590098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D4A9A17D-D666-4B33-8AB9-F43DDC4F123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429288B3-70C0-4D0D-8A3A-1C25E6B2A86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D28D90D7-3156-4BAB-BE84-96358D0FCCC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C1C01404-2742-4387-AA8B-08896F1B84D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6CB36B27-C8C4-4B91-9211-621087006A41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80CB3A40-FAC6-48D8-A199-878854CB300C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AF385D4C-F9A9-4A30-8FBC-DBCE71038DEA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8A87265F-B0E2-4B4E-858C-1E16D0AD1939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CE3748F2-60DC-4978-A7DC-7CAA6FDFF638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AAFAAE87-53F2-4658-94A9-6C69BDE8C830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98CF2660-651C-42AD-96EB-6DAE45FC4745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535491E7-AE90-4AC7-B8B0-C5953579DD64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6663D106-ECE8-4DEC-A8EF-65E09AB6506D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2B05E6D9-FFCA-4D1E-B43D-980092B920EA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6758AC6D-A60E-48DB-9D7D-8B0A2A54110B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F45A954D-E902-42A4-B5CB-2FED4ABF0297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5B7E3612-57A5-484A-98F0-2E34AF4E95FD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82FA1342-99FC-42B5-A5EE-84C368DFEEA9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C87B6619-307A-4338-8088-211A532FACDF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7BACAEFF-CC2D-45A4-B374-A7B248B9F446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5DE5E536-129B-439A-864A-0481FF411EB9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9729E57C-6D68-4D9C-9F7C-C3A564EC3C24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BAAB2651-AB01-493E-8536-8FC28F7EE908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1046D0B5-BFA0-437E-A95D-FFDD42F5CB6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BBBC1815-8B84-4F14-9819-04E578707E5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EF589DFA-4BAD-4036-BB1D-9054AC8705E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014D2C5E-D5C8-41A7-8B92-C7A4249C07F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45060DB5-97BA-4F41-80C2-81296695337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27B309AF-F237-4A12-A354-F533603BD62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D10B42C3-4745-4CBD-9948-175F4F45A53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2C4D18B1-E4AD-4B75-920E-3610122A8FF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D4353460-0102-409E-BB18-359C61609AC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AC5A1249-15EC-45B3-962C-664D7B6A618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16D17950-93BA-4EE1-8297-FAE2F513731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9E7F5DA1-7BE2-4C93-A780-71A2BBA7D95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5CEE2FDB-54B3-4750-97E8-C057ECCDE99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38B74EB3-528C-45C3-A394-0358B1D1271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85757EA9-B6E3-4AFB-84C7-CC097617156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CB5FBC11-813B-4FBB-807A-6E80F598533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A2BD90DB-C342-4DE4-ACEA-5D59825115B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24BA72CE-32DB-47D2-949B-D6BA8F18874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7DA80FDB-F470-478C-A86C-6E16F24A17F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19C36A6D-A107-47D4-A2CC-BBB7204D9B4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3EEE511B-CDEA-4CD2-B7ED-20B08D9C5AE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6DB34FE8-FF21-4D72-A994-73DB1989F54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E3A3AE0E-40EF-4CD7-AD7F-CEB8C26274E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B852CE38-E904-40DD-9F2E-C62A1CCB134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15EDC741-377B-4F68-99A5-793BF676407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6275DA9A-5609-4C1B-9692-BD69400A17F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F81F0AAB-A652-4776-A33E-A1B5973DC4E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21183E56-93A8-4B17-9888-71FC24990B8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75F8D2DE-C3CA-4831-AEDB-37CB196F431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6B9726C7-6883-4778-8AA8-D8C8993325C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F54FC93E-D9E3-4BA6-A198-9B4DDA3EC1D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C186DAF6-966B-4510-A919-B032576B8D8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AB1A1FE4-8919-498C-B200-82DF119566D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C40A0099-AE19-41E3-92ED-A6A3B55746D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16FE65FC-1D0C-4DC1-87E7-FDCF459E033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7BABCC64-E737-41D0-AC6F-498D1666CD0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238E5B33-B156-4AAB-B807-42A3F744F13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7F5B4AA0-527A-44A4-9EE0-BEC79F6F27F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9963A2AB-D1F8-4575-92ED-4927F739B832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5EA81860-280C-4774-90C8-B74500F230F2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9AD33BB9-436F-4C3D-9BDB-CBD47EA3D412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F187623E-FEBA-45F4-A264-692E6925F112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70DBD21B-88FD-4BA1-A0BE-797AC3575C1D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F910AAF4-DC6C-4D27-A8A4-71A40B45A99A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6788F760-7934-40C0-BCE7-AB0884B31799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6219323B-387E-4684-95BD-A3ED87229F58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55F1EFDA-6F82-4BAF-B43F-582719EBBCD9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046AEF8E-9A17-42A3-BBE1-E8E742B04910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03E5DE96-9630-4135-97C6-58389D5697D3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A990F104-D61B-4F42-A75B-CD6B4DC9E94B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ABECC649-F34C-4C53-88DC-F9F28676DEDD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43B846A9-5362-4F52-9E08-5C6EB61CF535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C1DEB600-2F15-49BB-958A-BC741E4AC4C0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D1A1D35B-59C6-444A-8FEB-CD8427FDAA6C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52AEF2B3-78EE-4594-9FD5-92DDD184E5F6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FF85C80A-11A2-4E11-8F20-346957E59694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14CE2DBD-E50C-4BFB-9733-32C857792979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65AB7DF3-4254-4C65-A80C-B5EE5D31CA38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8C7EA0B4-0569-413C-A1BE-3E394E0ADFC1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FED7BBCF-D755-40F6-BF2F-41B1A5A042CA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BC53001E-851C-43E5-A535-7EE72CE761D7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33F9FB5E-C613-4831-AFE7-5456FBA6EF32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EDA6BD46-BB4E-4D2B-9433-5C8DBBAA8E7E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0B0BC263-860F-429A-B43E-7344932AB263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AF7C261A-D924-4244-9BAF-E756F6BFF0DE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3B2A3D74-EAE3-47BF-BE0B-4EE484566957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B113A2E5-3A86-4D2F-A19B-18B068ECBD07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AC5BF6B6-AC06-4423-86D3-8EA1CFD580F6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2AFA798E-3A3F-413D-AFBE-B59AEE8DEB39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80500F6B-92F4-4BF3-9E91-C36B0AE88323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91605A2B-EBEB-432E-8B18-3F109F224C38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35315287-1ED2-4795-ACE2-8EE71A16114C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C53A8064-1E97-43F3-A4E8-81A558F51FA8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DE988496-93F5-425A-A484-531BBF3E135E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E9BDD94E-486D-4405-A414-8B213F6B9EB7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25A9DED8-125B-4D0A-8943-A44DC6D9A731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1FCFB766-0028-47BE-A04A-A7FDA361936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C12A1289-DD61-4E5D-8B9A-7E64D9A6F16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519A424B-2074-4B6C-9BB1-B4EC95042B2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CE27F3F8-4E5D-4FBA-9EA3-3CDF6FC14EC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2D6A113B-F592-48EE-BB6C-2FF174E71A9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27007DC7-12E4-4D12-810B-C2A8A781475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121FB15E-8B90-478B-A996-DA9895DE5A6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B7CD61F2-38F1-473E-9C50-BF7541E2EB6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4228D06B-B6EF-42FB-BD6B-1742256306A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3C26D2BA-1E79-430F-9EEF-1ADB98DBDF1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A073FA97-BCA4-4AC6-9974-18C1CA72C53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726F84AE-6F50-4BB9-A066-E606624328B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F9201050-3D1F-4E32-B678-662B280ADFE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E145CA16-DE69-4506-A411-5F7681089DB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B4AE83AE-477C-48A7-9EB3-50EA821CDE5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9E3D75CC-299C-40A9-A350-5566FC5E104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7740CD14-AB33-472A-A42E-CE404814D9F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5F7A94EB-243E-4BF5-9368-345DD1D5F89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0FFE66EE-BBDE-4176-93D6-708BA89E7F6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A941EC1C-990E-4F26-8D0C-41CDC9BC1C2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F9222DD8-72CB-4A78-A10F-23BFCFFD947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CAC12DA5-DFE9-4CA9-A85E-FA2769E629F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C89CD6C9-5FE6-4F3B-AC11-E817EFDBCAA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3671AACC-E7C7-4E20-9FCC-6542DEFB9F4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B40D3969-8CC5-420E-8157-DD45FB29B3A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9B5B6B4F-01B8-47E6-9325-DB3E925F4A0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A3442FC3-03BA-4C67-8D7A-27B9ACB037D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6CA3E896-7F3C-4DDB-BB31-88A40CAE5DC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7E6DECA4-E09D-4DEB-A221-EAE9CC4CFE5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354452B4-C8DB-4CB4-8432-C9DC45A97D8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559BF12E-C00C-4FD3-A155-722804D3615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43762BC2-CF1D-4D4B-9BE4-B9F9DE2EBC4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02E60A76-4626-4DA2-9D20-B5D81233E02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337B54EB-A0D3-467D-B9B4-6BCAF6BE660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00B80382-B3B9-417F-8BBA-729FF756AFC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4D50F92A-20D8-4017-BF1E-D84D1C7857F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E39D0DFF-219C-4790-BA16-D404AC5622F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4DD6B587-64F5-4F48-96EC-AA9BF448DE8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A2F2DED5-6490-4FCE-80EE-38A122CA138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C08740F3-E830-4D94-A102-EDF6A89B097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93A2A7BA-CE12-45A1-9D49-DB19F7E5FDF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B5F6698E-ECBF-450C-A85E-D04E164AA2E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0993EA54-6D9C-4559-8D47-503A9597DDA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594B68CC-CA80-4E2B-BE7A-EF88FE0E341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FC45D442-FC6B-4008-BDB2-9962E629BB6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071EEA57-61B6-4819-9E0A-47EB53119AD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13EEE6A3-0AFF-4FCF-BF51-7EFFE480E7C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ABCD31DA-7DC3-4686-99A7-D38340657B2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5F5D748D-FE3B-48DA-9C36-01CAA173100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8FB30E7E-66F4-478B-A5C5-90F20B6F84A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76F9CAD3-1DD8-4828-8366-FF91BF59C53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34E75E8E-681D-4842-9459-C4F21BF7E72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6589A6AA-FDE5-4704-B9C1-56F5226515D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7A9C373B-602C-4288-AB37-2C6321A5D07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693EA4BA-F0D6-42E3-8D56-56A9BA47F5C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2590D731-5511-4826-A567-6AA9C09E131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AD051CB4-3ABC-4D64-B251-E051A70CB45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65DB7A52-A22B-49B9-8952-38BCAF9A6F42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55C1A202-52E4-40C1-B124-5F1315553571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D68E75A3-0EAE-4C8A-BE55-FB1867DD7BDF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86ECD68A-02B5-4319-9960-B086DE112657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648DD9C1-163E-47B0-9ABD-1936B9312F22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1E3F8A96-870B-4E0B-AD6D-325AAF5426AB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B1D5DAB7-8EC2-4478-BB85-8A5F3CA8DF88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C1A8E498-88AB-4D0A-ADC9-9F1979C8582D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60927DD7-E3B1-4788-BF93-C3776C4B3D6A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59655623-1E52-4BAB-B3F6-D66D459C9C4A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057F69C4-9547-4C64-8AAA-7196BDF492D6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139C2DF8-A083-47AD-BFA8-898D05ADC9A6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472740F0-F924-43BD-9A1D-401CA022A38D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306AF7A2-AE58-480D-8833-3BC3D23A4B48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E564DBEA-AC4D-4F48-A0E1-CF0A229D8244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117B40EE-A4B3-4D5C-BEA1-B425EB34F2E2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0BE77AA2-5585-4840-BBC6-210A090AB24D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F73FE2A2-BDC2-48D1-90E6-146DEFE1EBDB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5DC04E27-2A68-45C9-AAD3-A95C1F8BB93B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A632CBC1-3D6C-4A96-B5D0-ED4013C01A3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BD1F3206-237A-4A84-9D3E-8B6AC4F143E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CB59CC08-299C-424E-AAE0-0117AFAA017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B79608FF-1F74-477F-8FA9-9A7B0377EF2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1E7BBA69-E78A-4823-AA4A-DE52D2FE11C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50DA0634-6A8C-49D1-B17B-08AFAF66552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5324DB6A-AF17-480B-9217-41E15EAABFA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EC5C7AFB-DE9F-4A69-A90E-F01516549D7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70B0B95F-BEDA-40A2-AC36-DF39DCA6604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23CC98EB-DF82-4FD7-A924-B416603AA48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7DC6DD54-F49D-4947-B988-BB1FEB42806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3194192E-08F1-4EB9-B499-E0E2308196E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A37CA29A-3A7A-477B-8949-27886374BBA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3C70A277-4A8D-44CA-9E96-4CEF2BF3D85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F2C5221B-953B-43FE-B6F4-20ACEB1D0EA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9E7E688E-4BD1-40EF-9C06-8DA741BDFED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67114B1F-3AFC-4C7E-A0D8-74BAAF004C8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9FFCB365-4A2B-460C-862E-5B5C82A4B2F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2641D139-7DEA-4ECF-9744-A8A9136277F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89E22645-E3EB-4389-BF7E-2B564C72B3D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3CFB388B-31A9-4835-8056-697386AF461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CA02CBCE-D94B-4251-92EF-BEEA6A1D7E2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66FF2348-E47D-4019-9E5E-A2236A5FEFC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33E9DFF5-F72F-4ED3-8210-85B4BA266D4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DDA14280-3B65-4195-B00D-DF46942B520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DFE0B43B-B9AA-4AA7-A979-BE620DA5074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81E862D4-F25D-4CD5-9357-A8B96AB2D4D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89034055-7637-45A9-B659-0E5383A2238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168E5049-C88D-4E27-92F6-13E68E64C01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156C5D2D-CC20-44A5-93F4-4D7A3C7FC52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9268EA28-2928-449F-8551-89B26FD3D69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5BD28E3F-56B0-4D9F-9152-DE15D3FBBE4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D4156F6D-F662-4235-8D75-B3BDA8AF228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0DC4CCE4-CD3E-42D7-8964-E4DF781263A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6E3E2EDE-84A0-47BA-B248-B0B18BABEB6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260DB7E1-1EBF-4AD3-A4D2-6532652A0FF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A443F692-1F43-4B89-9716-775A4DD9371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7B92802A-B516-4ECA-8BE9-DF18E531F56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87766E7D-01FF-40EB-A270-BECBCEB9EA3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BCC3A47D-819B-40A9-8D3D-6520A9D70CD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36B960A1-2EE2-45FA-8A7C-267B799CE66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DEF037DE-F090-4350-82F4-AB677213B76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CDE56C06-F988-4E5E-8850-433D6BFB3E6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97344438-7AF6-4871-8284-89F1843D8CA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7E78C1BE-2C44-467D-9984-0F03F79E963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598E20F6-6EA0-4C16-AEE1-209CCEFC14B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1B0F65EE-FE6B-4E9B-B0C6-97F38EEE4DA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49D05804-A324-4110-A361-107BEDA6AC7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7130D5F1-016E-4879-9050-267FC9D0E25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E8EDE6FA-70EC-4DFB-B954-8673E7B6C55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0A922526-45BF-4F1F-A78E-9CA402BA5CC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84A30860-D139-4279-AB73-F9FDE88B886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EE73C2C5-1D78-4875-8223-E1CD2BA8E6C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D911FD33-C3A9-4195-A271-AF394D0EC7C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D6D81FAE-3237-491F-A551-E56E0BA801E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C85EFD0C-ACB3-4BD7-91FC-DF1333C4109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B042DC0C-4D3B-458F-AADE-2019828F005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D0237A25-78BC-4CE7-BF9E-1BDA82C05AE8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C608D8C6-F6DB-4FFB-84AE-337E2017D3A1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394E6434-2ECE-481A-AF24-F0F9AE7F258A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387880B1-3C6E-43A4-BE42-41322396A016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A7A20B8C-B8D2-4F82-8252-0490C10ADD1F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4C127BF6-F206-443A-8F96-FBBC48F17C0A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8F7D3FD9-5061-4D33-8196-FF4EE64006BA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E808B0DF-FA07-41B6-8A86-B87BB9327027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B05AF071-DC3C-43C2-9B9B-1040E2CBF208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F7FE7A4C-56DE-4320-98A6-B92BD3C003A5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96831005-54B9-4C15-B7A2-F31877D84411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C3B34145-C165-44AC-B23A-7481BFCBAC3E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E6044E62-0741-42EB-B12F-C508491A7BBC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A2149735-13F8-4A76-A533-429C4158E54A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CFDF7AE3-6E6E-4EE6-A986-4001E82796DA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1D5EA16D-B73C-4415-A06E-8170FFF6D839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C4C1EAFF-8402-47B6-B2B8-57A75DAF29F4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5A8D27B7-F773-40E2-9285-427C46ACEBA0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AA0BBB1A-8E1A-4780-9977-E1AD12218036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02CD0ADA-5F1E-405C-BF7B-5034188B326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2991AC76-121A-46D7-80D6-FFBBFDD10ED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25C24CC4-CA1C-494F-81FF-F6C7F91CE65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B4A1E6DC-A2A0-4998-B181-6117D345694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5C7EC5D1-1AAC-47AD-BBC9-9DEC6B029CC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8EC5A8D5-A03D-4339-B2BD-91824530D33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87B69280-A6B8-4B4A-8AA1-C99BF925BA7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CE14A25A-730D-47FE-A6CC-2C381718C4D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DF22ACD4-10AD-487C-AE54-07FE89D959F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04526CD4-C59F-4D76-99B9-3F7F9054C66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814F5A37-02F7-456E-9717-DAB19FEC798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7F096020-D648-4B72-9E18-80A479784EE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32C6B65E-0C38-4F6F-AD15-4891CE22B32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9998467A-E193-4493-8794-EBE6DB95649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F70A5EA4-8B30-4E6A-A20A-C59563EA867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73E15890-B096-4306-A5FC-D4F70343C70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3572BFA7-86EA-4C05-B73F-A5684F23204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D26A65D7-AAED-4F2E-8B19-BE3C49312B0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C8353838-7404-43C1-BE8B-4FD636928CC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02A6E007-510C-47C9-8120-D73958501462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26D8CB1F-86EF-4A13-ADF1-CAD3457AE94C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1E7363A1-94B1-456D-90C5-250116E23488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C7B2AF0A-C97E-4A62-A842-CD55A85AC302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B2AA7178-F458-46BE-96E2-03D3C857D99C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919B0872-05E5-4DDC-A240-F74C52B7225B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2CDF6F9E-132F-453B-BE32-C3584E19EB36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E0F3C52F-E1CE-4E15-8A9E-857671393FD7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FE694469-899C-4133-8051-1933A44F74A6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738CCBFA-6BD7-45A6-8D2D-0C14360B377C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FB1A53BA-AF1B-4C4C-8473-CA73E540B9A2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C093014B-FD64-4349-BE4C-90FEF1E5ABC3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F98ABEEC-CD74-45E1-B022-B6E7CD4E641B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92A8509B-E82D-4D26-B4F8-55A2F650C799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6CD0CE6C-05B4-4313-9B12-74625FF15BC4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D8C63A15-E3E6-4051-817D-107F7826091A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20BAE2B8-0796-46FA-9D5F-914187DDE574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6787DF74-D720-4FD3-8B34-F09AB10B2483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507F94CC-F208-4320-9B91-AE0F8F7D9FF8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7FF7FB86-46EA-47AA-8BED-30776635C650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80D2A521-AC3D-4221-BB7A-E68F4B47D8A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55C8D822-AC43-4147-9569-8CE91C3F1C1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9027FA3E-5BD4-4E8D-A19B-0F582EB3418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472EA843-DD86-446A-8736-43133D55B2A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225F5E63-9937-4055-BA5E-DC30938A24A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6DBA51DA-8CE3-49A1-9A4A-FFECBDF5F72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8D3B37B7-9A19-4841-841E-90EC8DF0004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5066782A-8818-4C76-98C7-E74F6EEDEA5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9FBBD9BF-B38F-48C2-8590-7E69A5126A6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4A319FC5-5069-4BA3-8523-F7A6E170B8E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6FB5A07F-A2DB-4AD4-A2AE-FC53637FBF0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3DF2ECFB-C486-4C94-8358-E21253107BC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0C81E666-9656-4E13-9385-B8708127E1C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23F762FA-E624-43F0-8A23-9FC18E4645D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CEC39579-C019-4062-A5A6-361A5F9E51B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6ABE3C5F-1F4E-4D1E-AC50-1DCB7B3155F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37934ED3-7AD7-4836-B8C2-10F65879292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823E0463-B41C-4995-84D7-06D07988EF9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58157714-5409-43E7-9584-6F3C62C80E6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0C732F01-C6CB-4A0C-9136-E3971B38446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79DCAD97-4EF0-4B1F-A640-35A8A4E711D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22EC0673-9B4B-421C-B2AE-62523441C32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BDA35F26-65C9-404F-886A-E8F03A6B30C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71E2A88E-3008-4801-98F6-E109D8F3A5D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EF5CC248-1BFA-45EF-A578-B74D5FE3D07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C192DA34-1693-4C0B-A039-55F8CD53B9A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8644E73F-DE16-4759-9751-D8D82475855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59282319-7681-48EC-A28F-539E1CFB4EE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11723081-DCC3-4541-AA10-A9CBFB654BC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17A3CCEC-3DC1-432B-96C8-CDB7EBE0E85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BCBAD0B7-9CF3-43A6-8D7F-4289BDDA2CF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8D6A9B92-6743-4251-999B-033D8004CE2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97E3EE68-0AD7-4935-99AC-8B46DC39B84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A391DA0B-EF56-4D5A-B086-1DF08A15A3D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B3FA0936-3FD1-4CD2-87D8-B0D33719EEC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7230AE27-2A4E-4CB9-9977-90BEF91DBB9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34EF80B9-8618-4B9A-9B02-E1ACD145B76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BBC005CF-3ABD-49D9-ACE3-D04E18C7AEA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E9D6E93A-80B3-441C-89D8-0069A2E6C9C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D05A2C67-900C-4B66-A1CE-339128DA76D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39526BAC-5A4E-404D-9A57-63A2091BDDF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AFE99605-2312-4A3F-98C1-752EA9844E7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2CC581F0-9229-4BCD-8EC5-C4E870CBDF9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B95360C5-8FEA-4273-AD2B-BD7C03C46D9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B3638BC8-531A-48A8-BCF5-3BB47551841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89D84A52-4D84-49DE-91DD-B461552ED49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A09A987B-517B-4A6E-AD11-1654A661318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433E0977-0925-4B57-8F81-1F84D334EE6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98AC8F12-CF8E-46AC-890A-E3C2007469D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F4E6CDDB-F393-4ED3-B17D-DFFB79E660C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FBBBA210-8169-4A32-AE39-F424A95D2DB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F3D3CC2B-C0D3-4991-A377-FBAB9451A84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10A23906-EE27-4963-BE6D-248451B5B1C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A597DA36-63C5-4514-B663-67D2221A11E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FA119A27-3EAA-4614-870F-EA41BE3824F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E3EAFDD1-4DA7-41DF-BDB9-2275BE84B45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852B5D08-FF85-40DB-A642-3AF5BF151F3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53856A72-6463-429B-AA28-2026FC94D5F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BDE82930-5FE8-4062-B5F3-1876521635C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3CA84BDC-77D6-433C-BC0C-47AC23BBAAE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F69D8D9B-3BFC-4512-B5CB-F3DA65F4B04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BADE823A-8166-4B36-84B1-E484718567C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DABAA662-240A-4A68-B19A-4359A00F8C9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BB20E8FA-BFA5-4FD2-81E7-CC134E105C7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742EFEE6-88F3-4DF4-8FE9-B424BC1B545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EF8DEBAF-0390-4CD0-9398-431DF01ABEF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761160C7-C6C2-4770-8161-29ED28D0561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921F43E1-60F3-4A9B-97FA-FD77DD28EC0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E083FAF2-BA25-45D3-9870-5792483543C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68403B6B-3663-447C-9F37-FE818BFD7F7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C0E7651D-B62C-4880-85E3-E9E0C158855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D979242B-D69F-4FB7-88B2-F9B3626C808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D5790D52-E988-40A6-B669-4D38DD3B23D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F177799B-D42E-4175-B96E-94DB5EB35E2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C0E08CA7-9952-48D7-89CB-DBFCE8DEA8E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B1298FBF-D47C-499B-A32F-F047DD95123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06FD2BBC-10A8-40BE-91F9-8FAF33296EE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5A2B43B5-E353-49D0-B745-9B1841D8B0D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B625B058-9C7B-422A-B33F-B8B7E811602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3834EF96-212C-465C-946C-1F8B706C613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7FEF05B9-AC87-47AB-AEDC-04F81999717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4DD7138F-A71D-474B-8502-CDBEC1339B7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EE9B0DDB-1E9C-4708-AB6C-42F72D4DEFA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79FCB750-9745-4320-9380-26109DB0046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77731BF6-62E5-4DD4-B6A9-64A47E5451A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17449E21-222D-4083-9522-84DD6D9D7A7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F04F95E9-7B1E-44F0-9F87-122864812B1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BA394438-2544-4BF6-885F-06B025476AF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F7EF778B-06C6-42D6-95BB-F2846C007EF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36E44207-AF49-48E0-AA8A-80F72893019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6E75EC94-EBF1-4BAE-8A5A-37B01441F97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91CB059E-F2B8-4032-9503-BA7E96B08A7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7F96EB87-F7B1-417F-ABD5-C7310D63427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BD8B487B-F1C8-4D06-9B66-A204B6015FB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DDEAB3D1-8363-4416-B3C5-7E2E96AF364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A908D791-930C-4009-9684-9EE26247700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1CC3E2E5-3A69-45D4-9A33-A51BA905445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17DADA36-9925-457D-B6DA-D138B875CF8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036F4F3E-74C5-4625-B507-DA8B184F48E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655CCD04-91B4-48FC-A264-E7420CDFD5F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BE17E9F2-75A2-4B80-9127-76DD1AB0AA8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EA023A9E-F0E8-4DD0-B4A6-37126C0E8AA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FA431046-AC68-4B4A-82AA-7142F951F76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A7D5EE4C-AC5C-4ECD-98FC-FCDFC56F002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E20D3C55-671A-47F7-8C60-21856ACE762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E9FFEC07-3D9F-437B-895E-3936B1791BC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D461F9DE-AFBC-4440-BAA3-EB1E90BBD04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D104D316-A391-471D-B3EA-A4C65193DE8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4B95DE0B-87A3-4FA9-9650-E8EE3BFF65B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2197949A-E2B9-4EC4-B903-95D1D0CF7B3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7BE3C82D-E936-45A8-8BC0-C59B9BE4542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D2EF2186-9DC5-44EA-99DC-21821C53D29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1BCDBCDB-BEF9-42A4-896C-F82AACCB9C1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D3E53D2E-554C-4AFE-B397-995675DF052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DB8AE2AA-DB33-44F4-B8B8-5211A0B8E47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D1362770-E762-4615-9B91-2647FD3CC96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7FEE43E1-534E-4B3D-8BCB-37F712ACB60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AF5D0E06-7F95-4F8A-AA38-203ABC68140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5B2E3200-8C8B-4B06-8BE7-2BF104A35D9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D571ABE8-79CC-43CE-8E67-1F28B1EDE2B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4409309D-DBF2-4F33-B909-19B2D1800A9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10314DCC-EC35-4FF2-909B-4975659042F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3A5B68DF-67AC-4C5C-8AD4-BCC29728927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FEF2DB4C-AF43-46B4-92CB-1216C4124B0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350C606B-8B9B-49AE-B3DA-3F555828A7C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FEB5B757-9B80-41F2-B591-59ECE18ACC5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62E7017E-C972-41A1-AD5A-AF1EF21F084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5D1264DE-DA20-4510-9C1A-29C4ADE8329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E3638F4A-6CDA-45F9-97C7-9CC1AC84B4F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986E3AD4-C437-447B-A92F-D2D0467BC0F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E3617489-74A8-4419-8D31-D8D4F2FE7E2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5C68FEA7-0F58-4318-B6FF-AAD79CFEDD1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615BA23F-35F4-4519-A209-0548D008FD0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33E6A621-EC19-4384-8336-EA246AF52D5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C49FCA8C-F35F-4C26-B1BF-55DFAC2E0D9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2F74B10F-9C46-49D9-AFB9-BCEE8D4CD4B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1D95E7C9-355D-4E01-A2C7-5F60FE6AFF0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9423CCB1-BC4A-4DF7-8DB8-A3FB4251132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2124EFF6-5E8C-4F68-81CA-8C7303484DE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C4A66E55-924F-4BF8-96AE-B48CB5CF7F1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66A89E12-87E9-49AA-A517-94BDCE48907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E3ED8E7A-ED1F-4269-B328-7B53D606680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06441155-5AA9-4E12-842A-F8A36B7111D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DA60B39C-6281-426C-A4D9-79E0F4189B0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0C69D2B5-256F-4434-8A0A-13377085B9C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4503A930-949D-404B-A72C-2D3DD2FD23D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2F70F01B-71BB-4DE6-98F9-866DC54928B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1C309C69-F289-4825-B64A-B4C16C8C3C7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E9788EF5-C425-4AD3-8F50-EF2B7997F1B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4211E5EC-1BD5-49A3-8BFB-96E8CEEE809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43E62A78-7075-4C80-976E-E39DDF9F441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5442CC43-9D43-42EE-846D-650DE1FB731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C16C8851-E4AC-4BB0-9886-E383C2FA86D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C33DCAA0-A9CD-4FE5-9252-12C36195F1E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6A3A8C11-417F-4135-AF06-6E34BF13271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C371995E-5DE3-4806-A10D-0BF6E553AC3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6AA5C54D-BC5A-41A7-AD85-0513B6D33B4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0841149C-4398-4EEF-9ADC-BA75F3A6A5B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C131BA10-B2EB-492A-A4BE-1D2C29A2F68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5752D389-346C-4B7F-B244-F7CD0C6FCCB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3F036281-8568-4B9F-94AA-6D75B90E12D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00A20EAF-221C-4470-A432-7289C57128C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2ABB770A-EBE7-4F2E-9182-941A7C9B538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72A2C6BE-7AA4-4966-9E04-700C79B9A25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DD16E335-8005-4794-BBA0-817C4C062E3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1E860157-4061-48D2-82C0-57A8F470FE8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DB5F62E8-3C61-4D33-B2D6-471B530ACF0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010B5A26-0BA8-4EA9-A95D-E8ED3AFCC2A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7A4C7A46-386E-4746-A787-3A90E26DB3D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B8945605-6EAB-4A2C-8F69-0D95DE97F5E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A4E08D8D-5E43-4B22-8D86-BBEB1CA7721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C3F90190-0840-46C3-A480-EA7152B3579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AE404426-51AC-49E9-8D3E-1571DC99BF8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C4542294-3D40-4260-96EA-7437B96839B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0BC3018E-1CCF-400F-AC4B-14E5EEA97C1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BDF9F03A-2717-4940-9F0D-D965D324DA4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137FD5FC-D9CB-464E-9FAB-566265C3A74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914F06B9-9C1D-4CAF-B405-B7D641B49BA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60468C5A-AF35-4989-B28B-B34005EC2AB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14FD0E7A-7EB5-4F18-9A56-FBC77891C97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9652F602-76BD-4144-A8C0-A08E5AEB05A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FE04CE25-5C2B-4E58-86B4-3EB8147521B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BC361D33-60B2-4974-98C9-5FF766C71BF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EB87EC99-F738-4466-8B0A-D691D3DEFB0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321199B9-FDCE-4F1D-89D8-8DF000343C5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32FA2B9E-A14B-41C6-AFA7-E0CCEC55DDD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A87AF79F-8E31-44E8-85DB-D54620A2686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9EF32A4C-091D-4112-8C0A-DD3929EF958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4293DCD5-95A9-4A53-991D-9595E830BD0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E71DC040-C40F-4DF6-8DF6-D34B5BAF72A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CBB113AB-9AEC-4403-BF0A-96C19A59539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31774E43-F610-417D-9239-EE9DE7110E8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95FBB916-1E58-49D3-8CA4-556F01ECD5C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550E519F-190D-4129-89B9-985FFF03783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9E7A9CF5-7D19-4933-AD4A-0378EA54C74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66DDE452-F754-4576-BE25-3072AAB00C6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54F58E50-847D-4F9B-939A-02414D8D3A5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B2F5F340-C8FD-48DF-9445-A6163D9D6BA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4865D25B-7F83-4E94-A622-E994B09620C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DA0701BB-7B56-46B7-A3B8-28B024B79E0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C7C4A13D-3507-4B8C-91D8-FF599B2DF93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D965ECCB-EE66-4BF3-904E-A972E9CB811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D700BD75-E89B-42FA-9E8E-25604989C76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C3D9EE6F-96F5-461A-A2BF-05C4D283E7B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803C8BDF-BE41-4789-AA31-891543ABEDD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3D1E4936-4147-4CAC-952C-08DDD77E122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333D20A1-3D47-4775-8624-FCF61262AB8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06C899D6-7A1B-4FCB-908D-C221BF24618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43DF006A-D6AB-4638-BCB7-DF2EF96FCAB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9921D210-7232-4A82-BEF8-2598D5AC3E5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4BFE252C-D327-47BC-96BC-07FF69DE506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0FBB6BF1-E827-494F-824E-73A5146BDB8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60B85AFD-36AC-4DDC-BA24-868CFF89F24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235BD6A0-56E4-43C3-9B0B-3D2E5311217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6DDD23BB-0DB4-4D37-9017-5C2C5922810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C53A94A0-90D4-47B3-8DF7-EE53E87007A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DDC84985-4FE9-4C8A-A1A6-2A2D22559CC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A7B89880-B5CC-4BA5-B62B-C1E7DDD3890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5DE28A11-BEE0-4DF6-886D-D826D5F7012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BB2181F7-A099-4BB2-A987-FB81F20E5FD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03F4FD97-4E2C-4333-997E-B7EEE409E13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FA871E60-0C7C-44F4-A72C-6EC9E903540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4FB3279F-FC9D-4EF5-9259-753BF5DF384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CEF040CC-0DDF-4207-8922-E653F220353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DB5D8F96-C363-425F-8B45-C11EAA1AC88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DBBAA9F8-77C9-4323-9C41-9EFA6201BA2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59AD8EAC-7E58-41C5-83DF-4D5A70505D3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888BD522-E1ED-4F3C-A4B3-B841E09F93C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A7A6A94A-DA10-4CAF-ADBE-4E0682DC14F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37169508-2600-4C5D-82EA-27A326374B5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20E08AF2-6A3E-4FF1-AED2-32375034E52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52E03E8A-1B0A-4425-9FC0-E418DCEC11F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7205AFB7-08B5-482C-B53D-08A80555554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7314CFDD-EBDE-41D3-AFCA-E5774281941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93FB248E-BE0A-45B0-BE66-23A992866C9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5720DB94-1093-4F6C-8EF6-DC2D6D028AF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510D3BBE-9CAC-4EDC-BAAD-183C5BC3851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7DDBF1BC-861D-43F0-8507-C3B1E78C50B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9B8028C4-6AEB-4BFA-B24C-2B5610DED13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C59AB104-DC9A-4DB4-8CB1-09EFCF145E7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54D09F68-867D-4D5D-9BB7-AC5B0FC429B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0DC7833B-7C44-4767-9804-511034E20FE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137AF044-3BC9-40E7-AA02-02A9B44E996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E59F7767-A77D-4C87-931C-439CF6AA885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3F5097C4-D73D-4CC8-AF64-BF98692E00F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CC54D0DB-3B0E-4556-9C7C-1465E51C8D7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7CDCF1DE-D09B-47F8-9023-C4C7FE1BFE8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1F191814-7406-4E2B-AC68-0D97CDF2DC5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7C5D1484-F68A-41FC-AFFB-10842FD84C6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E6E160DC-CCFB-4C7F-9BF7-A8A68217E1C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010829D9-5F19-4A5A-B020-35658F591E2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B5E7606D-FA4D-4873-A75F-AFECB485D9D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75A02E3A-1AF3-4CE9-90EF-18AD5927D44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71319900-38D5-4200-9882-A18FD77B770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18FFD8DC-0552-4D48-96F3-04729CDA423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A892FE08-6B84-473E-949F-0EC1B7D9CE9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9F7B113B-4A42-4E0E-B9CF-292C8B2AF3B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8246DDA8-988F-428B-B51B-2BB17B24A05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E6B1F2CE-880F-43A9-A120-26592699F44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C944400C-F1D4-4D53-BF72-BE6D9EF6E05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737FA849-89F9-475B-9ACF-6ED44C1E74B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10899BF7-2B3B-46EF-B82E-C3EF0CC8615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FCD9811A-1165-42C5-8260-3E1E8709A21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9841C209-7986-4F26-AA6C-F6D87341C05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F23AFF77-1FFE-4020-88DA-880FED0359D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AB6C82F4-03A6-458E-9901-B0069F35BBC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0D2EABB8-48E3-4BE7-A17D-DA952068463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C41AFCFA-BFB9-411D-B052-5B1E5C913C8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6B737DCA-8FD9-4711-AFC9-2D15CD4E2E4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25184FC4-8815-4113-A7C3-677EB1B1016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A7E659DA-6C4E-4706-8863-3B3D1F3DB86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818C989D-8F10-437C-936A-42E4CD89399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EB3F9F29-1C45-4BB3-8959-D3B1A3EE3F0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3086031A-DDED-468B-B2D1-258706FB556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B4019338-32DD-4FBF-9B2E-56E168C331B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09077CAB-B10D-473D-AC48-10DA961F5CA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D7AA8D72-EA48-4069-BD1D-BA645AA6CB6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3D407872-586D-4A2C-BAEB-E86965F3704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3A16B20E-F8DA-47D1-A12F-1DF6A8C7B3E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D16D5235-CDB7-4CF8-963B-DC57666D28E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504EBA24-B74E-46F0-8878-C40BD11D021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3B5C415E-764A-4847-ADFF-20727DFAF25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C0BFFD32-7D78-43FA-8780-C745F2B5B41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18B3E6C8-0619-4FDC-86E7-90EE8A330AB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2D6F30CD-BB7F-4DDF-B288-30535D8C13D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4F581D36-F060-47EF-B312-C2B30FB2F2C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C8720243-C370-47D4-98FB-878D7CC89C7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D0BA67B2-A7DD-48B9-88F4-C2418CCA33B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DCA77DDD-B559-4BB8-B3F6-DDE173B4544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08C1D447-2FD2-480B-899B-0ED865EE9B1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226033E4-8322-40ED-8129-2EC85D6356C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8CF6446F-D0FD-4FF8-8360-BAB9202DDBE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53767104-F37C-4AE7-AC56-057CC033060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A02F8A00-DF1D-4D62-A623-A37D8BF285A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F06BCA99-E975-4382-ABFD-83D6FB129CB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EA53AF6C-9B21-47B7-9861-34AE2F19627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4E82A5DD-6C28-46F7-AB23-5A8F5740947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B0F7BB9C-211A-424C-9136-E6D5DAAEFD0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2CD2F42F-598C-40BE-A9E9-CB304A74085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4376A29D-874D-4130-9AF5-D15C6AD03A4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20295BDF-1DCD-445F-85F0-A4464861B8C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456B35D3-608A-4FEE-B451-2F01489CFE1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7150118D-AC24-44E4-8583-5307DFD68A6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D734A68D-BAA9-4886-B2CD-4CC2E5EDD3A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5C4A8B64-7926-4E42-8970-7E66F042CAF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00A5E520-5ECB-4B0B-B58E-59980F20FD4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4E91EA31-1698-439E-92E5-EBB57C9EAFC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B16F1599-B8A1-446F-AB11-7E3BF842D05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BEA5A432-E7ED-4BAC-9480-42FC08D2F76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B2CC3F0A-A928-45FA-B49F-DB1B2EA72F7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DBF15F44-CE8A-4BD1-8F2A-F672DF0BAAA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E3527048-2570-4288-915E-5F05FAFAE53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828B4574-6E8B-4C7A-960D-F3CB9609CB0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67A02934-AFA3-40BC-B51E-921033D63B7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E84EBDFD-D01B-4D6B-9546-0D66FD36AC8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71FD915F-ADC1-4498-A714-0420F07E435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EE587E9E-0D04-4D4F-8273-6EE5BE30D11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675ACDAD-E0AD-41C3-AC3E-DCF404AEBC2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26670338-A3CB-47CC-8A5B-9BF4F79EE7A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1123C92C-146F-4CA8-AFEE-163F85330E4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3225EAE4-3153-4558-B56A-CD62022D57D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091E984E-94C7-4868-A61E-2095E6714E9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E7794CF2-E37F-4D2D-8030-17C7EDC7205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65FF191D-7381-4E77-8A84-89B31210DBA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184EB1FC-8254-446A-B31A-CC5A814AFF2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6B8D4C12-D56D-46FB-A9F2-0F875993C26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01FC3F1D-0A90-40C7-99B1-1BA6C8FA98C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E7AB4291-2CF5-4F27-BF1C-CF8D01208ED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7E8F8C10-A48E-438C-9117-4B1379F6B9F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1C4E1B3F-026B-4669-9272-449EE2E73D5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7BD31584-665C-49BE-B68A-672C4C62576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C7E51180-89AD-46BE-9B0F-C3D9E6A3561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FB5B5157-DE22-4F7F-A1E1-29670FBEC91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B346149C-7103-475B-8AB0-956941EF23E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EE778218-FA84-45B0-9BAC-0B00215584F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D3A7ADD2-7135-43F9-9AD4-9868BFB8C19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E4A92E94-E946-4EB2-851B-4DB0ECE817C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6AF3AF59-1884-4FB8-94AE-36B4BF7E03F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BA584A14-9456-4B83-B47E-5C6FE8BF306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9085894F-E3D4-49A7-A99F-94974EAD059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F0A686D3-8CE6-42E9-B59D-E13C4436CCB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D4E2B3F1-F91B-4F5A-82A8-DED39B63DD9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2B4E6274-3ACC-47FF-9E7B-665101754BE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B7FDB750-4A12-4119-9747-F3107A3D502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824ED749-0454-4D0D-9C28-03B44E9F13F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D364A011-0D69-47CA-929B-FED0E39C454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BCDAABC0-8417-49AB-9D38-CF2F48A004E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9E11D9C4-0CE4-4F92-8808-C2BB351D937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2A274E4F-FDB7-40D8-B493-B48FDC426EE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842C9D08-894E-4F3A-9991-1991EC313B7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D07D5D5A-1E09-4E6C-AA40-BFDE0BD6CEB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53787A0A-958D-4711-9011-1857925D204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AD015312-D8CF-4A27-A3E0-FE0B0D0BF0F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F370B2BF-6FCE-4D3E-8121-956155593F5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3562F28E-B16C-4C4F-9D48-73649EED31F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6E0F1BE7-C4E0-4AE5-BBCF-07CFA3A0D43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654CFBBF-2746-4413-96BE-3C4E0B8F3C6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2AF38CD4-FFB3-4B78-860D-05A9EC9B75F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C2FDBB97-3DAF-46CA-A992-A619134CDF4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75078E9E-1DF9-40B3-8D2D-DB430DA65DE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1C862A5F-9713-4380-8534-520F97469DE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A6B879B7-6D27-4000-BFB3-6A0408460BA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4BA2F616-D647-4615-AB22-3606CCB3113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2CF39718-1435-48A3-9709-F171CBD33CF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3ABEB777-A908-4271-B5B6-A4C3ACBFD3A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6B4E3715-06D7-4140-B707-CE0A57ABACB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2B64BEF2-0AFA-46B3-A4A1-39B6E5C7F73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FB065347-2A88-446F-964B-0E8AD3E6DC4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43899774-17AB-4F78-999A-20529464CFC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7C456403-F896-48F5-8197-2A587E6F119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E7AA2052-D335-4BF6-8BB3-1F2B3A3C420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176A27D7-55F2-4362-A3E8-2E0030B6303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A299F82F-311A-4C49-925D-6AA72A13315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060A6D8D-5AFF-4D0B-BC6B-044A225DA3D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3A8575D8-3175-40E8-A3C6-FBBE7BD260F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854EBD30-7E28-4AA3-B4B8-62F58EA0B1D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F638D7A3-20EC-440B-B12F-9B38A934F4B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350FB112-B4AF-4C5A-AED4-3741AE3565F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2F9DAE2F-FA3E-4097-B67E-B7CA0C055C1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CB8DC8B5-B1ED-4139-A12A-7069A4E3104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EA692DF9-3F26-4B04-A3D6-3E5C22DA2DE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9C7F4938-B05C-43B6-95DA-723F7E00970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9793E86B-1D5D-4694-9545-0FDD0B65996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08608480-5021-46C9-9FA3-4728ECDBBE9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67EC1E79-FE1C-4F52-B32E-EE059367CDE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77F075A0-0D17-4015-95D1-B3FFE86E3FB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FCD9DAB3-1710-4A06-8C63-BFA4FCD2068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53E17102-2622-417D-A1D9-49B25F9A9A3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42A28FCC-D2BE-4996-9773-078E0EA612F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8242EE7D-391B-4294-AC31-61C5D947F28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8183018F-4CC6-4DD3-AE0A-D73103297C1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38E0D273-3854-440C-9C28-30103B3976D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73EDCF4F-7888-4A8F-8B85-46C48567CC1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C14897D4-911C-489F-A314-D3B84C560E1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3B6F601C-0EF7-4AD0-B19D-C6F8F146EF3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4A1F3111-7449-4199-BA8C-96F467CF959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F265E08B-D74A-477A-B620-2DA91D254B9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6507F88B-F08A-40C1-BFD5-74709790749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277247D8-EA1D-42FC-8B54-590B135B48B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8E2EAE21-4A10-4177-8BEE-916A5285575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6CD9AD29-F471-4FB3-9423-07C6265B843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6E8F7DA2-5ED4-4078-A439-03208920DAD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74B17B8F-43EC-42C6-AA28-56749433E29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20F5C67E-2B3B-4A11-A33F-D04DC0742D9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1E1FBB69-3569-4AD3-8B07-B93D31CF1D6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1FA84ED6-730D-4B9C-B694-6EFF11E5F2D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EC579FEB-352C-45A4-A413-532866F0E3B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9171DA75-CA67-4483-ACC8-E70201AE6E5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5392" uniqueCount="7063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β_TOPIX</t>
    <phoneticPr fontId="2"/>
  </si>
  <si>
    <t>Company Name</t>
    <phoneticPr fontId="2"/>
  </si>
  <si>
    <t xml:space="preserve">Nisshinbo Holdings Inc. (TSE:3105) </t>
  </si>
  <si>
    <t>TSE:3105</t>
  </si>
  <si>
    <t>日清紡HD</t>
    <rPh sb="0" eb="3">
      <t>ニッシンボウ</t>
    </rPh>
    <phoneticPr fontId="13"/>
  </si>
  <si>
    <t>FY2018</t>
  </si>
  <si>
    <t>Renesas Electronics Corporation (TSE:6723)</t>
  </si>
  <si>
    <t>TSE:6723</t>
  </si>
  <si>
    <t>ルネサス</t>
  </si>
  <si>
    <t>ROHM Co., Ltd. (TSE:6963)</t>
  </si>
  <si>
    <t>TSE:6963</t>
  </si>
  <si>
    <t>ローム</t>
  </si>
  <si>
    <t>FY2019</t>
  </si>
  <si>
    <t xml:space="preserve">Sanken Electric Co., Ltd. (TSE:6707) </t>
  </si>
  <si>
    <t>TSE:6707</t>
  </si>
  <si>
    <t>サンケン</t>
  </si>
  <si>
    <t>Shindengen Electric Manufacturing Co.,Ltd. (TSE:6844)</t>
  </si>
  <si>
    <t>TSE:6844</t>
  </si>
  <si>
    <t>新電元</t>
    <rPh sb="0" eb="3">
      <t>シンデンゲン</t>
    </rPh>
    <phoneticPr fontId="1"/>
  </si>
  <si>
    <t xml:space="preserve">Torex Semiconductor Ltd. (TSE:6616) </t>
  </si>
  <si>
    <t>TSE:6479</t>
  </si>
  <si>
    <t>トレックス</t>
  </si>
  <si>
    <t xml:space="preserve">MinebeaMitsumi Inc. (TSE:6479) </t>
  </si>
  <si>
    <t>ﾐﾈﾍﾞｱﾐﾂﾐ</t>
  </si>
  <si>
    <t xml:space="preserve">Texas Instruments Inc. (NasdaqGS:TXN) </t>
  </si>
  <si>
    <t>NasdaqGS:TXN</t>
  </si>
  <si>
    <t>Texas Instruments</t>
  </si>
  <si>
    <t xml:space="preserve">Analog Devices, Inc. (NasdaqGS:ADI) </t>
  </si>
  <si>
    <t>NasdaqGS:ADI</t>
  </si>
  <si>
    <t>Analog Devices</t>
  </si>
  <si>
    <t>Maxim Integrated Products, Inc. (NasdaqGS:MXIM)</t>
  </si>
  <si>
    <t>NasdaqGS:MXIM</t>
  </si>
  <si>
    <t>Maxim Integrated</t>
  </si>
  <si>
    <t xml:space="preserve">STMicroelectronics N.V. (ENXTPA:STM) </t>
  </si>
  <si>
    <t>ENXTPA:STM</t>
  </si>
  <si>
    <t>STMicroelectronics</t>
  </si>
  <si>
    <t xml:space="preserve">Infineon Technologies AG (XTRA:IFX) </t>
  </si>
  <si>
    <t>XTRA:IFX</t>
  </si>
  <si>
    <t>Infineon</t>
  </si>
  <si>
    <t>JPY</t>
  </si>
  <si>
    <t>USD</t>
  </si>
  <si>
    <t>EUR</t>
  </si>
  <si>
    <t>#NA</t>
  </si>
  <si>
    <t>(Invalid Date)</t>
  </si>
  <si>
    <t>(Invalid Start Date)</t>
  </si>
  <si>
    <t>(Invalid End Date)</t>
  </si>
  <si>
    <t>(Invalid Time Period)</t>
  </si>
  <si>
    <t>OQIAAAAENDAyMAQAAAABMAcAAAAJOS8xOS8yMDE5CAAAAAkzLzMxLzIwMTYJAAAAATBjxKtWZT3XCN/eIZNlPdcILENJUS5OQVNEQVFHUzpNWElNLklRX0NIQU5HRV9JTlZFTlRPUlkuRlkyMDA5AQAAALl1AQACAAAABjQ5LjEyNAEIAAAABQAAAAExAQAAAAoxNDY1NjIxNTk0AwAAAAMxNjACAAAABDIwOTkEAAAAATAHAAAACTkvMTkvMjAxOQgAAAAJNi8yNy8yMDA5CQAAAAEwElhsVGU91wg3PmKTZT3XCB9DSVEuWFRSQTpJRlguSVFfT1BFUl9JTkMuRlkyMDE4AQAAAOibAQACAAAABDEyMjQBCAAAAAUAAAABMQEAAAAKMTkyNjMyNTg1MQMAAAACNTACAAAAAjIxBAAAAAEwBwAAAAk5LzE5LzIwMTkIAAAACTkvMzAvMjAxOAkAAAABMEXyPFJlPdcIGzrNk2U91wglQ0lRLk5BU0RBUUdTOk1YSU0uSVFfTFRfSU5WRVNULkZZMjAxNQEAAAC5dQEAAwAAAAAAgbYgVGU91wih8H2TZT3XCBpDSVEuVFNFOjY5NjMuSVFfU0dBLkZZMjAwOQEAAAD5XA0AAgAAAAU0OTAyOAEIAAAABQAAAAExAQAAAAoxMzg2NzIzODQ2AwAAAAI3OQIAAAACMjMEAAAAATAHAAAACTkvMTkvMjAxOQgAAAAJMy8zMS8yMDA5CQAAAAEwbSpyTmU91whSW6VrZT3XCClDSVEuTllTRTpERC5JUV9UT1RBTF9BU1NFVFMuRlkyMDA0Li4uLkpQWQEAAAC4uQsAAgAAAAk0NzExNDcxLjgBCAAAAAUAAAABMQEAAAAJMzQ3MTg5ODA0AwAAAAI3OQIA</t>
  </si>
  <si>
    <t>AAAEMTAwNwQAAAABMAcAAAAJOS8xOC8yMDE5CAAAAAoxMi8zMS8yMDA0CQAAAAEwamLi4PM81wjI2Tsm9DzXCDNDSVEuTkFTREFRR1M6TVhJTS5JUV9UT1RBTF9ERUJUX0VCSVREQV9DQVBFWC5GWTIwMDcBAAAAuXUBAAMAAAAAADnWBVBlPdcIS4MclGU91wgmQ0lRLlhUUkE6SUZYLklRX0RFRl9UQVhfTElBQl9MVC5GWTIwMTYBAAAA6JsBAAIAAAACMTABCAAAAAUAAAABMQEAAAAKMTg2Nzc3MjgwNwMAAAACNTACAAAABDEwMjcEAAAAATAHAAAACTkvMTkvMjAxOQgAAAAJOS8zMC8yMDE2CQAAAAEwelY8UmU91wh9PsSTZT3XCCRDSVEuVFNFOjY3MDcuSVFfQ1VSUkVOVF9SQVRJTy5GWTIwMTkBAAAAFF8NAAIAAAAIMS44NDE5NTcBCAAAAAUAAAABMQEAAAAKMTk2OTMwNDI0MQMAAAACNzkCAAAABDQwMzAEAAAAATAHAAAACTkvMTkvMjAxOQgAAAAJMy8zMS8yMDE5CQAAAAEwPUM3UWU91wiZYfeTZT3XCCVDSVEuVFNFOjY0NzkuSVFfQkFTSUNfRVBTX0VYQ0wuRlkyMDExAQAAABBWDQACAAAACTMyLjYwMzY2MwEIAAAABQAAAAExAQAAAAoxNjI5NTA3ODIwAwAAAAI3OQIAAAAEMzA2NAQAAAABMAcAAAAJOS8xOS8yMDE5CAAAAAkzLzMxLzIwMTEJAAAAATBiAopXZT3XCKC3DJNlPdcIMENJUS5OQVNEQVFHUzpUWE4uSVFfTkVUX0RFQlRfRUJJVERBX0NBUEVYLkZZMjAxNQEAAAD7IwIAAgAAAAgwLjE4OTkz</t>
  </si>
  <si>
    <t>NAEIAAAABQAAAAExAQAAAAoxODc1Njg3MDU2AwAAAAMxNjACAAAABTIzMzE0BAAAAAEwBwAAAAk5LzE5LzIwMTkIAAAACjEyLzMxLzIwMTUJAAAAATDNbK1QZT3XCOoTDJRlPdcIKkNJUS5UU0U6Njg0NC5JUV9DVVJSRU5UX1BPUlRfTEVBU0VTLkZZMjAxNAEAAAAsbg0AAgAAAAM1ODQBCAAAAAUAAAABMQEAAAAKMTY4NzM0Mjg1MAMAAAACNzkCAAAABDEwOTAEAAAAATAHAAAACTkvMTkvMjAxOQgAAAAJMy8zMS8yMDE0CQAAAAEwV4m5V2U91wiQ/peSZT3XCCFDSVEuVFNFOjY3MjMuSVFfSU5DX0VRVUlUWS5GWTIwMTUBAAAA9y0OAAIAAAADMjczAQgAAAAFAAAAATEBAAAACjE3OTc4NTkwMjIDAAAAAjc5AgAAAAI0NwQAAAABMAcAAAAJOS8xOS8yMDE5CAAAAAkzLzMxLzIwMTUJAAAAATAsm25ZZT3XCKiZWZJlPdcIKUNJUS5OWVNFOkRELklRX1RPVEFMX0FTU0VUUy5GWTIwMDcuLi4uSlBZAQAAALi5CwACAAAACzU0NjMwMjcuOTQ1AQgAAAAFAAAAATEBAAAACjEzMjY3MjQ0NDUDAAAAAjc5AgAAAAQxMDA3BAAAAAEwBwAAAAk5LzE4LzIwMTkIAAAACjEyLzMxLzIwMDcJAAAAATBqYuLg8zzXCB3JOib0PNcII0NJUS5UU0U6NjQ3OS5JUV9QRV9FWENMLi4yMDEwLzAzLzMxAQAAABBWDQADAAAAAk5NAQcAAAAFAAAAATEBAAAACjEzMTk5MDkxMjQDAAAAATACAAAABjEwMDAyNwQAAAABMAcAAAAJMy8zMS8y</t>
  </si>
  <si>
    <t>MDEwCAAAAAkzLzMxLzIwMTBpZA5xZT3XCDYkKJJlPdcIJUNJUS5UU0U6NjcyMy5JUV9ESUxVVF9FUFNfRVhDTC5GWTIwMTIBAAAA9y0OAAIAAAALLTE1MC4wNzU5OTYBCAAAAAUAAAABMQEAAAAKMTU1NDk1MDg0NwMAAAACNzkCAAAAAzE0MgQAAAABMAcAAAAJOS8xOS8yMDE5CAAAAAkzLzMxLzIwMTIJAAAAATBtSaNaZT3XCPKqi5JlPdcIHUNJUS5UU0U6MzEwNS5JUV9FQklUREEuRlkyMDE0AQAAAD1dDQACAAAABTQxMjQ1AQgAAAAFAAAAATEBAAAACjE2ODk5NTM3MDMDAAAAAjc5AgAAAAQ0MDUxBAAAAAEwBwAAAAk5LzE5LzIwMTkIAAAACTMvMzEvMjAxNAkAAAABMDav5FplPdcIK9FMkmU91wgoQ0lRLlRTRTo2NzA3LklRX1RPVEFMX0RFQlQuRlkyMDE4Li4uLkpQWQEAAAAUXw0AAgAAAAU3MjQ2OAEIAAAABQAAAAExAQAAAAoxODk0MzE1NDc5AwAAAAI3OQIAAAAENDE3MwQAAAABMAcAAAAJOS8xOS8yMDE5CAAAAAkzLzMxLzIwMTgJAAAAATC3AGdPZT3XCIM7RJRlPdcIPENJUS5FTlhUUEE6U1RNLklRX0NVU1RPTV9CRVRBLi0xMDRXLjIwMTgvMTIvMzEuLl5UT1BJWC5KUFkuSAEAAACUHQIAAgAAABAxLjE4NzUxNTI0MjE3MTMzAMq3+nFlPdcIOpkTkmU91wgoQ0lRLk5BU0RBUUdTOkFESS5JUV9JTkNfRVFVSVRZX0NGLkZZMjAxOAEAAAAT1gMAAwAAAAAA9aVsVGU91whAjGmTZT3XCClDSVEuTkFT</t>
  </si>
  <si>
    <t>REFRR1M6VFhOLklRX0JBU0lDX0VQU19FWENMLkZZMjAxNwEAAAD7IwIAAgAAAAczLjY4MTEzAQgAAAAFAAAAATEBAAAACjE5NDY2NjU0NDQDAAAAAzE2MAIAAAAEMzA2NAQAAAABMAcAAAAJOS8xOS8yMDE5CAAAAAoxMi8zMS8yMDE3CQAAAAEwSj2LVWU91wjHPT+TZT3XCCVDSVEuVFNFOjY0NzkuSVFfR1dfSU5UQU5fQU1PUlQuRlkyMDE3AQAAABBWDQADAAAAAABjxKtWZT3XCPL6OpNlPdcIJUNJUS5UU0U6MzEwNS5JUV9ORVRfUkVOVEFMX0VYUC5GWTIwMTABAAAAPV0NAAMAAAAAACzW5FplPdcIItxBkmU91wgqQ0lRLlhUUkE6SUZYLklRX0lOQ19UQVhfUEFZX0NVUlJFTlQuRlkyMDA3AQAAAOibAQADAAAAAABYClhTZT3XCGv2kJNlPdcIFkNJUS4wLklRX0lOQ19FUVVJVFkuRlkFAAAAAAAAAAgAAAAVKEludmFsaWQgVGltZSBQZXJpb2Qpkgg8UmU91wiEReWTZT3XCCBDSVEuVFNFOjMxMDUuSVFfT1RIRVJfUkVWLkZZMjAxOAEAAAA9XQ0AAwAAAAAAB0vlWmU91wjkA4GSZT3XCChDSVEuWFRSQTpJRlguSVFfVE9UQUxfTElBQl9FUVVJVFkuRlkyMDA3AQAAAOibAQACAAAABTEwNzUzAQgAAAAFAAAAATEBAAAACjEyODAwODMzMTEDAAAAAjUwAgAAAAQxMDEzBAAAAAEwBwAAAAk5LzE5LzIwMTkIAAAACTkvMzAvMjAwNwkAAAABMFgKWFNlPdcIUHGdk2U91wgzQ0lRLlhUUkE6SUZYLklRX0NIQU5HRV9P</t>
  </si>
  <si>
    <t>VEhFUl9ORVRfT1BFUl9BU1NFVFMuRlkyMDA4AQAAAOibAQACAAAAAzIyOAEIAAAABQAAAAExAQAAAAoxMjgwMDgyMzAxAwAAAAI1MAIAAAAEMjA0NQQAAAABMAcAAAAJOS8xOS8yMDE5CAAAAAk5LzMwLzIwMDgJAAAAATAGZhBTZT3XCEprkZNlPdcIJ0NJUS5OQVNEQVFHUzpUWE4uSVFfQkVUQV8yWVIuMjAwOC8xMi8zMQEAAAD7IwIAAgAAABEwLjgwNzA2ODM5Mjc0MDk0NQAfM2RyZT3XCMH3MJJlPdcIKkNJUS5UU0U6NjQ3OS5JUV9JTlRFUkVTVF9JTlZFU1RfSU5DLkZZMjAxOQEAAAAQVg0AAgAAAAQxMjk4AQgAAAAFAAAAATEBAAAACjE5NzAwNTE0MTADAAAAAjc5AgAAAAI2NQQAAAABMAcAAAAJOS8xOS8yMDE5CAAAAAkzLzMxLzIwMTkJAAAAATBOEqxWZT3XCAdfM5NlPdcIJ0NJUS5UU0U6Njk2My5JUV9DSEFOR0VfSU5WRU5UT1JZLkZZMjAxMwEAAAD5XA0AAgAAAAUtMzg1NQEIAAAABQAAAAExAQAAAAoxNjI1NDU3NzQ0AwAAAAI3OQIAAAAEMjA5OQQAAAABMAcAAAAJOS8xOS8yMDE5CAAAAAkzLzMxLzIwMTMJAAAAATAN1axZZT3XCPxLbpJlPdcIIENJUS5UU0U6MzEwNS5JUV9DSEFOR0VfQVIuRlkyMDE4AQAAAD1dDQACAAAADDM2NDAxLjMyNDIzMwEIAAAABQAAAAExAQAAAAoxOTUyMjg0NzI0AwAAAAI3OQIAAAAEMjAxOAQAAAABMAcAAAAJOS8xOS8yMDE5CAAAAAoxMi8zMS8yMDE4CQAAAAEw</t>
  </si>
  <si>
    <t>/nHlWmU91whOu3CSZT3XCChDSVEuVFNFOjMxMDUuSVFfVE9UQUxfRElWX1BBSURfQ0YuRlkyMDA3AQAAAD1dDQACAAAABS0yMDU1AQgAAAAFAAAAATEBAAAACTY2ODc5ODI1MQMAAAACNzkCAAAABDIwMjIEAAAAATAHAAAACTkvMTkvMjAxOQgAAAAJMy8zMS8yMDA3CQAAAAEwQIjkWmU91whbGUGSZT3XCCFDSVEuRU5YVFBBOlNUTS5JUV9PUEVSX0lOQy5GWTIwMTcBAAAAlB0CAAIAAAAEMTAzOQEIAAAABQAAAAExAQAAAAoxOTQ3OTQzNjY2AwAAAAMxNjACAAAAAjIxBAAAAAEwBwAAAAk5LzE5LzIwMTkIAAAACjEyLzMxLzIwMTcJAAAAATBuvFdTZT3XCJ8zkJNlPdcIMENJUS5UU0U6Njk2My5JUV9UT1RBTF9PVVRTVEFORElOR19CU19EQVRFLkZZMjAxMgEAAAD5XA0AAgAAAAoxMDcuODE0ODI3AQQAAAAFAAAAATUBAAAACjE1NTQ5NTA3MTYCAAAABTI0MTUyBgAAAAEwc62sWWU91wgyGoeSZT3XCCVDSVEuVFNFOjY5NjMuSVFfRElMVVRfRVBTX0lOQ0wuRlkyMDA4AQAAAPlcDQACAAAACjI4NC42ODAxMjIBCAAAAAUAAAABMQEAAAAKMTcxNTk5MTI4OQMAAAACNzkCAAAAATgEAAAAATAHAAAACTkvMTkvMjAxOQgAAAAJMy8zMS8yMDA4CQAAAAEwQTmsWWU91wielIWSZT3XCCJDSVEuVFNFOjY3MDcuSVFfQ0FTSF9JTlZFU1QuRlkyMDE5AQAAABRfDQACAAAABi0yMTc4MwEIAAAABQAAAAExAQAAAAoxOTY5</t>
  </si>
  <si>
    <t>MzA0MjQxAwAAAAI3OQIAAAAEMjAwNQQAAAABMAcAAAAJOS8xOS8yMDE5CAAAAAkzLzMxLzIwMTkJAAAAATAPVptYZT3XCPUP0ZJlPdcIJUNJUS5UU0U6Njg0NC5JUV9ESUxVVF9FUFNfRVhDTC5GWTIwMTcBAAAALG4NAAIAAAAKMzQwLjYyMzM5MgEIAAAABQAAAAExAQAAAAoxODQ5MTMxMDI0AwAAAAI3OQIAAAADMTQyBAAAAAEwBwAAAAk5LzE5LzIwMTkIAAAACTMvMzEvMjAxNwkAAAABMEeXBlhlPdcIzqDckmU91wgiQ0lRLlRTRTozMTA1LklRX0FEVkVSVElTSU5HLkZZMjAxMgEAAAA9XQ0AAwAAAAAAFiTlWmU91wg15z2SZT3XCD5DSVEuTkFTREFRR1M6VFhOLklRX0NVU1RPTV9CRVRBLi0xMDRXLjIwMTEvMTIvMzEuLl5UT1BJWC5KUFkuSAEAAAD7IwIAAgAAAA8xLjAzNzI4NDM0MzQwNDMAiN76cWU91wgD1QuSZT3XCCZDSVEuVFNFOjY0NzkuSVFfRUZGRUNUX1RBWF9SQVRFLkZZMjAxNwEAAAAQVg0AAgAAAAcxNC4zODUzAQgAAAAFAAAAATEBAAAACjE4NTAwMjQ3MzQDAAAAAjc5AgAAAAQ0Mzc2BAAAAAEwBwAAAAk5LzE5LzIwMTkIAAAACTMvMzEvMjAxNwkAAAABMGPEq1ZlPdcI0hxLk2U91wglQ0lRLlRTRTo2OTYzLklRX0JBU0lDX0VQU19JTkNMLkZZMjAxOAEAAAD5XA0AAgAAAAkzNTIuMTQ3MDMBCAAAAAUAAAABMQEAAAAKMTg5NTAwMjMxOAMAAAACNzkCAAAAATkEAAAAATAHAAAACTkvMTkv</t>
  </si>
  <si>
    <t>MjAxOQgAAAAJMy8zMS8yMDE4CQAAAAEwLlYdWWU91whr3aqSZT3XCChDSVEuVFNFOjY0NzkuSVFfVE9UQUxfREVCVF9FQklUREEuRlkyMDE3AQAAABBWDQACAAAACDIuMDk3MTY0AQgAAAAFAAAAATEBAAAACjE4NTAwMjQ3MzQDAAAAAjc5AgAAAAQ0MTkyBAAAAAEwBwAAAAk5LzE5LzIwMTkIAAAACTMvMzEvMjAxNwkAAAABMO/3rFBlPdcISgMglGU91wgZQ0lRLlRTRTo2NDc5LklRX0FSLkZZMjAxNwEAAAAQVg0AAgAAAAYxNzA1MzcBCAAAAAUAAAABMQEAAAAKMTg1MDAyNDczNAMAAAACNzkCAAAABDEwMjEEAAAAATAHAAAACTkvMTkvMjAxOQgAAAAJMy8zMS8yMDE3CQAAAAEwY8SrVmU91wh+iyqTZT3XCBtDSVEuVFNFOjY3MjMuSVFfR1BQRS5GWTIwMTABAAAA9y0OAAIAAAAHMTA2OTIwNQEIAAAABQAAAAExAQAAAAoxMzgyNjYxMTgwAwAAAAI3OQIAAAAEMTE2OQQAAAABMAcAAAAJOS8xOS8yMDE5CAAAAAkzLzMxLzIwMTAJAAAAATCZIqNaZT3XCAXMcZJlPdcIHUNJUS5UU0U6NjQ3OS5JUV9FQklUREEuRlkyMDA4AQAAABBWDQACAAAABTU4Mjc1AQgAAAAFAAAAATEBAAAACjEwNjExOTMxNzQDAAAAAjc5AgAAAAQ0MDUxBAAAAAEwBwAAAAk5LzE5LzIwMTkIAAAACTMvMzEvMjAwOAkAAAABMCgMB1hlPdcI6aYLk2U91wgkQ0lRLlRTRTo2ODQ0LklRX0VCSVREQV9NQVJHSU4uRlkyMDEyAQAAACxuDQAC</t>
  </si>
  <si>
    <t>AAAABzExLjM1ODgBCAAAAAUAAAABMQEAAAAKMTU1NjY0ODYyMQMAAAACNzkCAAAABDQwNDcEAAAAATAHAAAACTkvMTkvMjAxOQgAAAAJMy8zMS8yMDEyCQAAAAEwPUM3UWU91wgenr6TZT3XCClDSVEuVFNFOjY0NzkuSVFfREFZU19JTlZFTlRPUllfT1VULkZZMjAxMAEAAAAQVg0AAgAAAAk3Ny43MTkwODUBCAAAAAUAAAABMQEAAAAKMTQ5MzU5NjQ2MQMAAAACNzkCAAAABDQwMzUEAAAAATAHAAAACTkvMTkvMjAxOQgAAAAJMy8zMS8yMDEwCQAAAAEwJZE3UWU91wgvKguUZT3XCCdDSVEuVFNFOjY3MjMuSVFfREFZU19QQVlBQkxFX09VVC5GWTIwMTcBAAAA9y0OAAIAAAAJNjEuMjMxMzA1AQgAAAAFAAAAATEBAAAACjE4ODA1ODYyODIDAAAAAjc5AgAAAAQ0MTgzBAAAAAEwBwAAAAk5LzE5LzIwMTkIAAAACjEyLzMxLzIwMTcJAAAAATB7dhhRZT3XCLnQ+ZNlPdcIJENJUS5FTlhUUEE6U1RNLklRX0FTU0VUX1RVUk5TLkZZMjAwOAEAAACUHQIAAgAAAAgwLjY4MzExNgEIAAAABQAAAAExAQAAAAoxNDM1NDAxNzk5AwAAAAMxNjACAAAABDQxNzcEAAAAATAHAAAACTkvMTkvMjAxOQgAAAAKMTIvMzEvMjAwOAkAAAABMDD9BVBlPdcI8X0llGU91wgbQ0lRLlhUUkE6SUZYLklRX0xBTkQuRlkyMDE4AQAAAOibAQACAAAABDE1OTMBCAAAAAUAAAABMQEAAAAKMTkyNjMyNTg1MQMAAAACNTACAAAABDMwOTgEAAAA</t>
  </si>
  <si>
    <t>ATAHAAAACTkvMTkvMjAxOQgAAAAJOS8zMC8yMDE4CQAAAAEwRfI8UmU91whXAsWTZT3XCCZDSVEuVFNFOjY4NDQuSVFfRVhUUkFfQUNDX0lURU1TLkZZMjAxMAEAAAAsbg0AAwAAAAAATMe4V2U91whm0qeSZT3XCB1DSVEuTkFTREFRR1M6QURJLklRX0FQLkZZMjAxNgEAAAAT1gMAAgAAAAcxNzEuNDM5AQgAAAAFAAAAATEBAAAACjE5Mjc2MTgyMDADAAAAAzE2MAIAAAAEMTAxOAQAAAABMAcAAAAJOS8xOS8yMDE5CAAAAAoxMC8yOS8yMDE2CQAAAAEwDH9sVGU91wg/DG2TZT3XCCZDSVEuVFNFOjY3MjMuSVFfQVNTRVRfV1JJVEVET1dOLkZZMjAxNAEAAAD3LQ4AAgAAAAUtMjIyOQEIAAAABQAAAAExAQAAAAoxNjg2MTAzNjE5AwAAAAI3OQIAAAACMzIEAAAAATAHAAAACTkvMTkvMjAxOQgAAAAJMy8zMS8yMDE0CQAAAAEwLJtuWWU91wgC7VCSZT3XCCRDSVEuVFNFOjY4NDQuSVFfSU1QQUlSTUVOVF9HVy5GWTIwMTkBAAAALG4NAAMAAAAAAD2+BlhlPdcI05sPk2U91wgiQ0lRLlhUUkE6SUZYLklRX0VCSVRfTUFSR0lOLkZZMjAxMAEAAADomwEAAgAAAAcxNC4yMDMzAQgAAAAFAAAAATEBAAAACjE0ODQ3Mzc0OTIDAAAAAjUwAgAAAAQ0MDUzBAAAAAEwBwAAAAk5LzE5LzIwMTkIAAAACTkvMzAvMjAxMAkAAAABMEb4iU9lPdcIXPfPk2U91wgnQ0lRLk5BU0RBUUdTOkFESS5JUV9UT1RBTF9FUVVJVFkuRlky</t>
  </si>
  <si>
    <t>MDA3AQAAABPWAwACAAAACDIzMzcuMTM0AQgAAAAFAAAAATEBAAAACjEyNjQ0NzI0NDkDAAAAAzE2MAIAAAAEMTI3NQQAAAABMAcAAAAJOS8xOS8yMDE5CAAAAAkxMS8zLzIwMDcJAAAAATBAZItVZT3XCPtu9ZJlPdcIKkNJUS5OQVNEQVFHUzpNWElNLklRX0dBSU5fSU5WRVNUX0NGLkZZMjAxMAEAAAC5dQEAAgAAAAUwLjE0OAEIAAAABQAAAAExAQAAAAoxNTYwMDIyNzkxAwAAAAMxNjACAAAABDIwOTAEAAAAATAHAAAACTkvMTkvMjAxOQgAAAAJNi8yNi8yMDEwCQAAAAEwDH9sVGU91whvLVqTZT3XCCNDSVEuRU5YVFBBOlNUTS5JUV9UT1RBTF9MSUFCLkZZMjAxMQEAAACUHQIAAgAAAAQ0MDk4AQgAAAAFAAAAATEBAAAACjE2NjE3NjMzNjgDAAAAAzE2MAIAAAAEMTI3NgQAAAABMAcAAAAJOS8xOS8yMDE5CAAAAAoxMi8zMS8yMDExCQAAAAEw9SxaU2U91wjtcJaTZT3XCCVDSVEuVFNFOjY5NjMuSVFfU1RfREVCVF9SRVBBSUQuRlkyMDEzAQAAAPlcDQADAAAAAAAN1axZZT3XCMzGj5JlPdcIHENJUS5UU0U6NjcyMy5JUV9EQV9DRi5GWTIwMTgBAAAA9y0OAAIAAAAGMTEyNzQzAQgAAAAFAAAAATEBAAAACjE5NTIyODQ2NzMDAAAAAjc5AgAAAAQyMTYwBAAAAAEwBwAAAAk5LzE5LzIwMTkIAAAACjEyLzMxLzIwMTgJAAAAATAREG9ZZT3XCF3zY5JlPdcILUNJUS5UU0U6NjcwNy5JUV9PVEhFUl9JTlZFU1Rf</t>
  </si>
  <si>
    <t>AAoxOTIxNTE4MzI1AwAAAAEwAgAAAAYxMDAwMzAEAAAAATAHAAAACjEyLzI4LzIwMTgIAAAACjEyLzI4LzIwMTjic/ZxZT3XCIivLpJlPdcIJUNJUS5UU0U6MzEwNS5JUV9PVEhFUl9DTF9TVVBQTC5GWTIwMTMBAAAAPV0NAAIAAAAFMjAwNjUBCAAAAAUAAAABMQEAAAAKMTY4OTk1NTI5NgMAAAACNzkCAAAABDEwNTcEAAAAATAHAAAACTkvMTkvMjAxOQgAAAAJMy8zMS8yMDEzCQAAAAEwQIjkWmU91wg8g0ySZT3XCCtDSVEuVFNFOjY3MDcuSVFfTUlOT1JJVFlfSU5URVJFU1RfQ0YuRlkyMDE2AQAAABRfDQADAAAAAAAE4ZpYZT3XCHldrpJlPdcIJUNJUS5OQVNEQVFHUzpNWElNLklRX0NIQU5HRV9BUC5GWTIwMDgBAAAAuXUBAAIAAAAHLTEzLjM4MwEIAAAABQAAAAExAQAAAAoxMzkzMTg0ODI0AwAAAAMxNjACAAAABDIwMTcEAAAAATAHAAAACTkvMTkvMjAxOQgAAAAJNi8yOC8yMDA4CQAAAAEw5zBsVGU91wgvDGaTZT3XCB1DSVEuVFNFOjY5NjMuSVFfQ09NTU9OLkZZMjAxMQEAAAD5XA0AAgAAAAU4Njk2OQEIAAAABQAAAAExAQAAAAoxNDYyNzEyNTkyAwAAAAI3OQIAAAAEMTEwMwQAAAABMAcAAAAJOS8xOS8yMDE5CAAAAAkzLzMxLzIwMTEJAAAAATCBhqxZZT3XCOUOdpJlPdcIJ0NJUS5UU0U6NjQ3OS5JUV9ORVRfSU5URVJFU1RfRVhQLkZZMjAxNgEAAAAQVg0AAgAAAAQtNjM2AQgAAAAFAAAAATEB</t>
  </si>
  <si>
    <t>QUNUX1NVUFBMLkZZMjAxMAEAAAAUXw0AAgAAAAQtMzU3AQgAAAAFAAAAATEBAAAACjEzODE1MjMyNjIDAAAAAjc5AgAAAAQyMDUxBAAAAAEwBwAAAAk5LzE5LzIwMTkIAAAACTMvMzEvMjAxMAkAAAABMHc9zFhlPdcIxJq0kmU91wghQ0lRLlRTRTo2OTYzLklRX09USEVSX09QRVIuRlkyMDEzAQAAAPlcDQADAAAAAABzraxZZT3XCOSfj5JlPdcIIUNJUS5UU0U6NjcwNy5JUV9PVEhFUl9PUEVSLkZZMjAxOAEAAAAUXw0AAwAAAAAA5wabWGU91whR0q6SZT3XCCtDSVEuTkFTREFRR1M6TVhJTS5JUV9JTlZFTlRPUllfVFVSTlMuRlkyMDE4AQAAALl1AQACAAAACDMuMjI0NjcyAQgAAAAFAAAAATEBAAAACjE5Nzg0MzY3ODQDAAAAAzE2MAIAAAAENDA4MgQAAAABMAcAAAAJOS8xOS8yMDE5CAAAAAk2LzMwLzIwMTgJAAAAATAw/QVQZT3XCKnWDJRlPdcIJkNJUS5UU0U6NjcyMy5JUV9FRkZFQ1RfVEFYX1JBVEUuRlkyMDEwAQAAAPctDgADAAAAAk5NAQgAAAAFAAAAATEBAAAACjEzODI2NjExODADAAAAAjc5AgAAAAQ0Mzc2BAAAAAEwBwAAAAk5LzE5LzIwMTkIAAAACTMvMzEvMjAxMAkAAAABMJkio1plPdcIvplgkmU91wghQ0lRLlRTRTo2NzIzLklRX1NHQV9NQVJHSU4uRlkyMDEwAQAAAPctDgACAAAABjE2LjM5MgEIAAAABQAAAAExAQAAAAoxMzgyNjYxMTgwAwAAAAI3OQIAAAAENDM3NQQAAAABMAcAAAAJ</t>
  </si>
  <si>
    <t>OS8xOS8yMDE5CAAAAAkzLzMxLzIwMTAJAAAAATCWKBhRZT3XCP1x8ZNlPdcII0NJUS5OQVNEQVFHUzpUWE4uSVFfT1BFUl9JTkMuRlkyMDEwAQAAAPsjAgACAAAABDQ0MDQBCAAAAAUAAAABMQEAAAAKMTU4ODg0MDczOAMAAAADMTYwAgAAAAIyMQQAAAABMAcAAAAJOS8xOS8yMDE5CAAAAAoxMi8zMS8yMDEwCQAAAAEwru+KVWU91wj/3duSZT3XCCBDSVEuVFNFOjY3MDcuSVFfQ0hBTkdFX0FSLkZZMjAxNwEAAAAUXw0AAgAAAAMtNDMBCAAAAAUAAAABMQEAAAAKMTg0ODI5NzQzMwMAAAACNzkCAAAABDIwMTgEAAAAATAHAAAACTkvMTkvMjAxOQgAAAAJMy8zMS8yMDE3CQAAAAEw5wabWGU91wge47aSZT3XCCVDSVEuTkFTREFRR1M6QURJLklRX1NHQV9NQVJHSU4uRlkyMDEyAQAAABPWAwACAAAABzE0LjY3OTYBCAAAAAUAAAABMQEAAAAKMTcxMTM4NTg5NgMAAAADMTYwAgAAAAQ0Mzc1BAAAAAEwBwAAAAk5LzE5LzIwMTkIAAAACTExLzMvMjAxMgkAAAABMEmvBVBlPdcIAjsolGU91wguQ0lRLk5BU0RBUUdTOlRYTi5JUV9UT1RBTF9DT01NT05fRVFVSVRZLkZZMjAwOAEAAAD7IwIAAgAAAAQ5MzI2AQgAAAAFAAAAATEBAAAACjE0MzM0NTQxMDgDAAAAAzE2MAIAAAAEMTAwNgQAAAABMAcAAAAJOS8xOS8yMDE5CAAAAAoxMi8zMS8yMDA4CQAAAAEwrciKVWU91wi2POSSZT3XCBxDSVEuVFNFOjY4NDQuSVFf</t>
  </si>
  <si>
    <t>Q0FQRVguRlkyMDEyAQAAACxuDQACAAAABS0yOTI1AQgAAAAFAAAAATEBAAAACjE1NTY2NDg2MjEDAAAAAjc5AgAAAAQyMDIxBAAAAAEwBwAAAAk5LzE5LzIwMTkIAAAACTMvMzEvMjAxMgkAAAABMCg8uVdlPdcIfrzSkmU91wgkQ0lRLk5BU0RBUUdTOlRYTi5JUV9NQUNISU5FUlkuRlkyMDA3AQAAAPsjAgACAAAABDQ1OTEBCAAAAAUAAAABMQEAAAAKMTMyODQ4MjM3MAMAAAADMTYwAgAAAAQzMTE0BAAAAAEwBwAAAAk5LzE5LzIwMTkIAAAACjEyLzMxLzIwMDcJAAAAATAHV3ZWZT3XCLv1Q5NlPdcIK0NJUS5FTlhUUEE6U1RNLklRX0FTU0VUX1dSSVRFRE9XTl9DRi5GWTIwMTQBAAAAlB0CAAIAAAABNAEIAAAABQAAAAExAQAAAAoxODMwNDM0NzA4AwAAAAMxNjACAAAABDIwMTkEAAAAATAHAAAACTkvMTkvMjAxOQgAAAAKMTIvMzEvMjAxNAkAAAABMH+VV1NlPdcIp8Sbk2U91wgtQ0lRLlRTRTo2ODQ0LklRX09USEVSX0lOVkVTVF9BQ1RfU1VQUEwuRlkyMDA4AQAAACxuDQACAAAABC0zMDQBCAAAAAUAAAABMQEAAAAKMTA2Mjc0MjQxNQMAAAACNzkCAAAABDIwNTEEAAAAATAHAAAACTkvMTkvMjAxOQgAAAAJMy8zMS8yMDA4CQAAAAEwWHm4V2U91wjS87eSZT3XCC1DSVEuRU5YVFBBOlNUTS5JUV9NSU5PUklUWV9JTlRFUkVTVF9DRi5GWTIwMTcBAAAAlB0CAAMAAAAAAGPjV1NlPdcIMvGgk2U91wglQ0lR</t>
  </si>
  <si>
    <t>LlRTRTozMTA1LklRX0RBWVNfU0FMRVNfT1VULkZZMjAxMAEAAAA9XQ0AAgAAAAk4OS4yMTAwMTUBCAAAAAUAAAABMQEAAAAKMTM4Mjc2MzQyOQMAAAACNzkCAAAABDQwNDIEAAAAATAHAAAACTkvMTkvMjAxOQgAAAAJMy8zMS8yMDEwCQAAAAEw3A6LUWU91wgpiNuTZT3XCDBDSVEuVFNFOjY3MDcuSVFfVE9UQUxfT1VUU1RBTkRJTkdfQlNfREFURS5GWTIwMDgBAAAAFF8NAAIAAAAHMjQuMjk4NAEEAAAABQAAAAE1AQAAAAoxMDYyNzUyNTY1AgAAAAUyNDE1MgYAAAABMBrvy1hlPdcIRuPEkmU91wggQ0lRLlRTRTo2NzIzLklRX0NIQU5HRV9BUC5GWTIwMTYBAAAA9y0OAAIAAAALLTQxMC42NjY1NjQBCAAAAAUAAAABMQEAAAAKMTg4MDU4NjI4MQMAAAACNzkCAAAABDIwMTcEAAAAATAHAAAACTkvMTkvMjAxOQgAAAAKMTIvMzEvMjAxNgkAAAABMCTCblllPdcIwtZRkmU91wgtQ0lRLk5BU0RBUUdTOlRYTi5JUV9UT1RBTF9ERUJUX0NBUElUQUwuRlkyMDEzAQAAAPsjAgACAAAABzMyLjMwODEBCAAAAAUAAAABMQEAAAAKMTc3NzYzMzcwMwMAAAADMTYwAgAAAAQ0MTg2BAAAAAEwBwAAAAk5LzE5LzIwMTkIAAAACjEyLzMxLzIwMTMJAAAAATCbRa1QZT3XCMk6E5RlPdcIGENJUS4uSVFfVE9UQUxfUkVWLkZZMjAxMQUAAAABAAAACAAAABQoSW52YWxpZCBJZGVudGlmaWVyKX8WDnFlPdcIfxYOcWU91wgbQ0lR</t>
  </si>
  <si>
    <t>LlRTRTo2ODQ0LklRX0dQUEUuRlkyMDEwAQAAACxuDQACAAAABTk3MjQ1AQgAAAAFAAAAATEBAAAACjEzODY2MDEyNTgDAAAAAjc5AgAAAAQxMTY5BAAAAAEwBwAAAAk5LzE5LzIwMTkIAAAACTMvMzEvMjAxMAkAAAABMEzHuFdlPdcIDceWkmU91wgeQ0lRLlRTRTozMTA1LklRX1pfU0NPUkUuRlkyMDE0AQAAAD1dDQACAAAACDEuNjE0MTg4AQgAAAAFAAAAATEBAAAACjE2ODk5NTM3MDMDAAAAAjc5AgAAAAYxMDAxMjMEAAAAATAHAAAACTkvMTkvMjAxOQgAAAAJMy8zMS8yMDE0CQAAAAEw3jWLUWU91wgrwPiTZT3XCCFDSVEuVFNFOjY3MjMuSVFfTkVUX0NIQU5HRS5GWTIwMTIBAAAA9y0OAAIAAAAHLTIwNTM0MwEIAAAABQAAAAExAQAAAAoxNTU0OTUwODQ3AwAAAAI3OQIAAAAEMjA5MwQAAAABMAcAAAAJOS8xOS8yMDE5CAAAAAkzLzMxLzIwMTIJAAAAATBrcKNaZT3XCAx+apJlPdcIJkNJUS5OQVNEQVFHUzpBREkuSVFfT1RIRVJfSU5UQU4uRlkyMDE2AQAAABPWAwACAAAABzU0OS4zNjgBCAAAAAUAAAABMQEAAAAKMTkyNzYxODIwMAMAAAADMTYwAgAAAAQxMDQwBAAAAAEwBwAAAAk5LzE5LzIwMTkIAAAACjEwLzI5LzIwMTYJAAAAATAMf2xUZT3XCP5CIZNlPdcIMENJUS5OQVNEQVFHUzpUWE4uSVFfREVCVF9FUVVJVl9PUEVSX0xFQVNFLkZZMjAxNwEAAAD7IwIAAgAAAAM2NDgBCAAAAAUAAAABMQEA</t>
  </si>
  <si>
    <t>AAAKMTk0NjY2NTQ0NAMAAAADMTYwAgAAAAUyMTY3MQQAAAABMAcAAAAJOS8xOS8yMDE5CAAAAAoxMi8zMS8yMDE3CQAAAAEwSj2LVWU91wj9LDeTZT3XCCdDSVEuTkFTREFRR1M6QURJLklRX0dST1NTX01BUkdJTi5GWTIwMTEBAAAAE9YDAAIAAAAHNjYuMzY1OAEIAAAABQAAAAExAQAAAAoxNjQ3NDU1ODY5AwAAAAMxNjACAAAABDQwNzQEAAAAATAHAAAACTkvMTkvMjAxOQgAAAAKMTAvMjkvMjAxMQkAAAABMNuIBVBlPdcIg2Hwk2U91wgwQ0lRLlRTRTo2NzIzLklRX1RPVEFMX09VVFNUQU5ESU5HX0JTX0RBVEUuRlkyMDExAQAAAPctDgACAAAABzQxNy4xMjIBBAAAAAUAAAABNQEAAAAKMTQ2MTY4MDA2MAIAAAAFMjQxNTIGAAAAATBtSaNaZT3XCE7+gpJlPdcIJUNJUS5UU0U6NjcyMy5JUV9MVF9ERUJUX1JFUEFJRC5GWTIwMTYBAAAA9y0OAAMAAAAAAA/pblllPdcIz9GEkmU91wglQ0lRLlhUUkE6SUZYLklRX1NUX0RFQlRfSVNTVUVELkZZMjAxNgEAAADomwEAAwAAAAAAcH08UmU91wgAL9GTZT3XCCZDSVEuWFRSQTpJRlguSVFfUEVSSU9ETEVOR1RIX0lTLkZZMjAwNwEAAADomwEAAQAAAAIxMgBYClhTZT3XCAO0oZNlPdcII0NJUS5OQVNEQVFHUzpUWE4uSVFfRUJJVF9JTlQuRlkyMDE2AQAAAPsjAgACAAAABDU5LjgBCAAAAAUAAAABMQEAAAAKMTk0NjY2NTM5OAMAAAADMTYwAgAAAAQ0MTg5BAAA</t>
  </si>
  <si>
    <t>AAEwBwAAAAk5LzE5LzIwMTkIAAAACjEyLzMxLzIwMTYJAAAAATDNbK1QZT3XCAPiK5RlPdcIJkNJUS5FTlhUUEE6U1RNLklRX0VCSVREQV9NQVJHSU4uRlkyMDE3AQAAAJQdAgACAAAABzIwLjIzNDgBCAAAAAUAAAABMQEAAAAKMTk0Nzk0MzY2NgMAAAADMTYwAgAAAAQ0MDQ3BAAAAAEwBwAAAAk5LzE5LzIwMTkIAAAACjEyLzMxLzIwMTcJAAAAATCS0YlPZT3XCJN4NZRlPdcIMENJUS5UU0U6NjcwNy5JUV9UT1RBTF9PVVRTVEFORElOR19CU19EQVRFLkZZMjAxNgEAAAAUXw0AAgAAAAkyNC4yNDI5NzcBBAAAAAUAAAABNQEAAAAKMTc5ODU4NzA2NQIAAAAFMjQxNTIGAAAAATAE4ZpYZT3XCIqgx5JlPdcILkNJUS5OQVNEQVFHUzpBREkuSVFfVEVWX0VCSVREQS4yMDAwLjIwMDMvMDMvMzEBAAAAE9YDAAIAAAAJMTkuMTM3MzAxAQcAAAAFAAAAATEBAAAACDEwNDYxMzUwAwAAAAEwAgAAAAYxMDAwMzAEAAAAATAHAAAACTMvMzEvMjAwMwgAAAAJMy8zMS8yMDAz56wQcWU91wjFtB6SZT3XCB9DSVEuRU5YVFBBOlNUTS5JUV9SRF9FWFAuRlkyMDE2AQAAAJQdAgACAAAABDEzMzEBCAAAAAUAAAABMQEAAAAKMTk0Nzk0MzY3MwMAAAADMTYwAgAAAAMxMDAEAAAAATAHAAAACTkvMTkvMjAxOQgAAAAKMTIvMzEvMjAxNgkAAAABMG68V1NlPdcIVEqkk2U91wghQ0lRLlRTRTo2ODQ0LklRX05JX0NPTVBBTlkuRlky</t>
  </si>
  <si>
    <t>MDE4AQAAACxuDQACAAAABDUyOTMBCAAAAAUAAAABMQEAAAAKMTg5NTUwNDU3OAMAAAACNzkCAAAABTQxNTcxBAAAAAEwBwAAAAk5LzE5LzIwMTkIAAAACTMvMzEvMjAxOAkAAAABMD2+BlhlPdcIMoXtkmU91wgfQ0lRLlRTRTo2ODQ0LklRX1RPVEFMX0NMLkZZMjAxMgEAAAAsbg0AAgAAAAUzMzM2MAEIAAAABQAAAAExAQAAAAoxNTU2NjQ4NjIxAwAAAAI3OQIAAAAEMTAwOQQAAAABMAcAAAAJOS8xOS8yMDE5CAAAAAkzLzMxLzIwMTIJAAAAATAoPLlXZT3XCMTzsJJlPdcIIUNJUS5UU0U6NjcwNy5JUV9FQVJOSU5HX0NPLkZZMjAxMgEAAAAUXw0AAgAAAAM0NDIBCAAAAAUAAAABMQEAAAAKMTU1NDMzNzEzNQMAAAACNzkCAAAAATcEAAAAATAHAAAACTkvMTkvMjAxOQgAAAAJMy8zMS8yMDEyCQAAAAEw9GPMWGU91wjzGsaSZT3XCDRDSVEuVFNFOjY0NzkuSVFfVE9UQUxfT1VUU1RBTkRJTkdfRklMSU5HX0RBVEUuRlkyMDE3AQAAABBWDQACAAAACjQyMy4zMjIwMTEBBAAAAAUAAAABNQEAAAAKMTg1MDAyNDczNAIAAAAFMjQxNTMGAAAAATBY66tWZT3XCLksIpNlPdcIJENJUS5UU0U6NjQ3OS5JUV9DVVJSRU5DWV9HQUlOLkZZMjAwOAEAAAAQVg0AAgAAAAQtNDc0AQgAAAAFAAAAATEBAAAACjEwNjExOTMxNzQDAAAAAjc5AgAAAAIzOAQAAAABMAcAAAAJOS8xOS8yMDE5CAAAAAkzLzMxLzIwMDgJAAAAATAz</t>
  </si>
  <si>
    <t>5QZYZT3XCMBH2ZJlPdcIKkNJUS5UU0U6MzQwMi5JUV9JTlRFUkVTVF9JTlZFU1RfSU5DLkZZMjAwNAEAAAC4VQ0AAgAAAAQxMzk1AQgAAAAFAAAAATEBAAAACTM1ODI5NzE0NQMAAAACNzkCAAAAAjY1BAAAAAEwBwAAAAk5LzE4LzIwMTkIAAAACTMvMzEvMjAwNAkAAAABMKnDReHzPNcIHck6JvQ81wgrQ0lRLk5BU0RBUUdTOk1YSU0uSVFfRVhUUkFfQUNDX0lURU1TLkZZMjAxNAEAAAC5dQEAAwAAAAAA6cxsVGU91whVaoqTZT3XCB9DSVEuRU5YVFBBOlNUTS5JUV9SRF9FWFAuRlkyMDA4AQAAAJQdAgACAAAABDIwNTUBCAAAAAUAAAABMQEAAAAKMTQzNTQwMTc5OQMAAAADMTYwAgAAAAMxMDAEAAAAATAHAAAACTkvMTkvMjAxOQgAAAAKMTIvMzEvMjAwOAkAAAABMF4rIVRlPdcIIuCDk2U91wg0Q0lRLlRTRTo2NzIzLklRX1RPVEFMX09VVFNUQU5ESU5HX0ZJTElOR19EQVRFLkZZMjAwNwEAAAD3LQ4AAgAAAAoxMjMuNDk4NTU1AQQAAAAFAAAAATUBAAAACTY1NjYzODkwMAIAAAAFMjQxNTMGAAAAATCahaJaZT3XCIYDV5JlPdcIKENJUS5OQVNEQVFHUzpUWE4uSVFfT1RIRVJfTElBQl9MVC5GWTIwMTABAAAA+yMCAAIAAAADMzc4AQgAAAAFAAAAATEBAAAACjE1ODg4NDA3MzgDAAAAAzE2MAIAAAAEMTA2MgQAAAABMAcAAAAJOS8xOS8yMDE5CAAAAAoxMi8zMS8yMDEwCQAAAAEwUxaLVWU91wjZ0yyTZT3X</t>
  </si>
  <si>
    <t>CCZDSVEuVFNFOjY3MjMuSVFfQ1VTVE9NX0JFVEEuMjAxMS8wMy8zMQEAAAD3LQ4AAgAAABAxLjU2NDY2MDQ2ODI0MzExAIje+nFlPdcI6iIMkmU91wghQ0lRLlRTRTo2ODQ0LklRX1RPVEFMX0xJQUIuRlkyMDA5AQAAACxuDQACAAAABTY2ODU2AQgAAAAFAAAAATEBAAAACjEzODY2MDA2MDQDAAAAAjc5AgAAAAQxMjc2BAAAAAEwBwAAAAk5LzE5LzIwMTkIAAAACTMvMzEvMjAwOQkAAAABMFyguFdlPdcIaMfAkmU91wghQ0lRLlRTRTo2NzA3LklRX0NBU0hfRVFVSVYuRlkyMDExAQAAABRfDQACAAAABTEyODI2AQgAAAAFAAAAATEBAAAACjE0NjE2ODAwMTQDAAAAAjc5AgAAAAQxMDk2BAAAAAEwBwAAAAk5LzE5LzIwMTkIAAAACTMvMzEvMjAxMQkAAAABMPRjzFhlPdcIComskmU91wgoQ0lRLk5BU0RBUUdTOkFESS5JUV9FQklUREEuRlkyMDEzLi4uLkpQWQEAAAAT1gMAAgAAAAw4ODg1Mi44NDU4MzUBCAAAAAUAAAABMQEAAAAKMTc2NjU5MDYzMgMAAAACNzkCAAAABDQwNTEEAAAAATAHAAAACTkvMTkvMjAxOQgAAAAJMTEvMi8yMDEzCQAAAAEwF4tmT2U91whgiT2UZT3XCCJDSVEuVFNFOjY3MjMuSVFfUVVJQ0tfUkFUSU8uRlkyMDEwAQAAAPctDgACAAAACDEuMTcwMzIyAQgAAAAFAAAAATEBAAAACjEzODI2NjExODADAAAAAjc5AgAAAAQ0MTIxBAAAAAEwBwAAAAk5LzE5LzIwMTkIAAAACTMvMzEvMjAx</t>
  </si>
  <si>
    <t>MAkAAAABMIZPGFFlPdcIn5MBlGU91wgpQ0lRLk5BU0RBUUdTOlRYTi5JUV9EQVlTX1NBTEVTX09VVC5GWTIwMDcBAAAA+yMCAAIAAAAJNDYuMzgwMTg1AQgAAAAFAAAAATEBAAAACjEzMjg0ODIzNzADAAAAAzE2MAIAAAAENDA0MgQAAAABMAcAAAAJOS8xOS8yMDE5CAAAAAoxMi8zMS8yMDA3CQAAAAEw7/esUGU91wj80A6UZT3XCCtDSVEuTkFTREFRR1M6QURJLklRX1RPVEFMX09USEVSX09QRVIuRlkyMDE1AQAAABPWAwACAAAACDE0MjguNDIxAQgAAAAFAAAAATEBAAAACjE4NjcyNzk5NjkDAAAAAzE2MAIAAAADMzgwBAAAAAEwBwAAAAk5LzE5LzIwMTkIAAAACjEwLzMxLzIwMTUJAAAAATASWGxUZT3XCK04ZJNlPdcIJkNJUS5UU0U6MzEwNS5JUV9ORVRfREVCVF9FQklUREEuRlkyMDA5AQAAAD1dDQACAAAACDIuNjgyNjI5AQgAAAAFAAAAATEBAAAACjEzODI3NjMzODcDAAAAAjc5AgAAAAQ0MTkzBAAAAAEwBwAAAAk5LzE5LzIwMTkIAAAACTMvMzEvMjAwOQkAAAABMNwOi1FlPdcIE8vmk2U91wgjQ0lRLkVOWFRQQTpTVE0uSVFfTklfQ09NUEFOWS5GWTIwMTIBAAAAlB0CAAIAAAAFLTIxODgBCAAAAAUAAAABMQEAAAAKMTcyMTg3ODAyMwMAAAADMTYwAgAAAAU0MTU3MQQAAAABMAcAAAAJOS8xOS8yMDE5CAAAAAoxMi8zMS8yMDEyCQAAAAEwqVNaU2U91wivLqeTZT3XCDdDSVEuTkFTREFRR1M6VFhO</t>
  </si>
  <si>
    <t>LklRX0NIQU5HRV9PVEhFUl9ORVRfT1BFUl9BU1NFVFMuRlkyMDEzAQAAAPsjAgACAAAABC0xMTgBCAAAAAUAAAABMQEAAAAKMTc3NzYzMzcwMwMAAAADMTYwAgAAAAQyMDQ1BAAAAAEwBwAAAAk5LzE5LzIwMTkIAAAACjEyLzMxLzIwMTMJAAAAATBAZItVZT3XCJ0b/pJlPdcIH0NJUS5UU0U6NjcyMy5JUV9FQklUX0lOVC5GWTIwMTMBAAAA9y0OAAMAAAACTk0BCAAAAAUAAAABMQEAAAAKMTYyNTQ1NzUzNAMAAAACNzkCAAAABDQxODkEAAAAATAHAAAACTkvMTkvMjAxOQgAAAAJMy8zMS8yMDEzCQAAAAEwhk8YUWU91wipxf2TZT3XCC5DSVEuTkFTREFRR1M6VFhOLklRX1RPVEFMX0FTU0VUUy5GWTIwMTAuLi4uSlBZAQAAAPsjAgACAAAACzEwODcyOTAuMTM1AQgAAAAFAAAAATEBAAAACjE1ODg4NDA3MzgDAAAAAjc5AgAAAAQxMDA3BAAAAAEwBwAAAAk5LzE5LzIwMTkIAAAACjEyLzMxLzIwMTAJAAAAATDQsmZPZT3XCMyUR5RlPdcIGUNJUS5UU0U6Njk2My5JUV9HVy5GWTIwMTgBAAAA+VwNAAMAAAAAAC5WHVllPdcIZHORkmU91wg4Q0lRLk5BU0RBUUdTOk1YSU0uSVFfQ0hBTkdFX09USEVSX05FVF9PUEVSX0FTU0VUUy5GWTIwMTgBAAAAuXUBAAIAAAAGMzkuMTM1AQgAAAAFAAAAATEBAAAACjE5Nzg0MzY3ODQDAAAAAzE2MAIAAAAEMjA0NQQAAAABMAcAAAAJOS8xOS8yMDE5CAAAAAk2LzMwLzIwMTgJ</t>
  </si>
  <si>
    <t>AAAAATBlBCFUZT3XCG2GVpNlPdcIIkNJUS5FTlhUUEE6U1RNLklRX1BBUlRfVElNRS5GWTIwMTIBAAAAlB0CAAMAAAAAAKlTWlNlPdcI8smSk2U91wgnQ0lRLkVOWFRQQTpTVE0uSVFfUFJPVl9CQURfREVCVFMuRlkyMDEwAQAAAJQdAgADAAAAAADABVpTZT3XCKHliJNlPdcIJENJUS5UU0U6NjcwNy5JUV9NQVJLRVRDQVAuMjAwNC8wMy8zMQEAAAAUXw0AAgAAAAwxNzM0NjMuOTY5MDQBBgAAAAUAAAABMQEAAAAJMTcxOTYwOTA3AwAAAAI3OQIAAAAGMTAwMDU0BAAAAAEwBwAAAAkzLzMxLzIwMDTSwfZxZT3XCEJyNpJlPdcIJkNJUS5UU0U6Njk2My5JUV9GSUxJTkdfQ1VSUkVOQ1kuRlkyMDA5AQAAAPlcDQADAAAAA0pQWQCrYKxZZT3XCGE1U5JlPdcIMUNJUS5OQVNEQVFHUzpBREkuSVFfQ0FTSF9DT05WRVJTSU9OLkZZMjAxNC4uLi5KUFkBAAAAE9YDAAIAAAAKMTE4LjMwODM3MgEIAAAABQAAAAExAQAAAAoxODE5OTYyNDk2AwAAAAMxNjACAAAABDQxODQEAAAAATAHAAAACTkvMTkvMjAxOQgAAAAJMTEvMS8yMDE0CQAAAAEwpU5nT2U91wiSn0OUZT3XCBtDSVEuVFNFOjY3MjMuSVFfTEFORC5GWTIwMTUBAAAA9y0OAAIAAAAFMjcyNzcBCAAAAAUAAAABMQEAAAAKMTc5Nzg1OTAyMgMAAAACNzkCAAAABDMwOTgEAAAAATAHAAAACTkvMTkvMjAxOQgAAAAJMy8zMS8yMDE1CQAAAAEwJMJuWWU91whP13uS</t>
  </si>
  <si>
    <t>ZT3XCCxDSVEuRU5YVFBBOlNUTS5JUV9UT1RBTF9DT01NT05fRVFVSVRZLkZZMjAxOAEAAACUHQIAAgAAAAQ2MzU5AQgAAAAFAAAAATEBAAAACjE5NDc5NDM2NzEDAAAAAzE2MAIAAAAEMTAwNgQAAAABMAcAAAAJOS8xOS8yMDE5CAAAAAoxMi8zMS8yMDE4CQAAAAEwY+NXU2U91wggP6GTZT3XCCdDSVEuRU5YVFBBOlNUTS5JUV9MVF9ERUJUX0VRVUlUWS5GWTIwMTUBAAAAlB0CAAIAAAAHMzAuMjc5MQEIAAAABQAAAAExAQAAAAoxODc3NTE3MzI2AwAAAAMxNjACAAAABDQwODUEAAAAATAHAAAACTkvMTkvMjAxOQgAAAAKMTIvMzEvMjAxNQkAAAABMJLRiU9lPdcIk3g1lGU91wgoQ0lRLlRTRTo2NzA3LklRX1BST1ZfQkFEX0RFQlRTX0NGLkZZMjAwOAEAAAAUXw0AAwAAAAAAGu/LWGU91wjw/rOSZT3XCCZDSVEuTkFTREFRR1M6QURJLklRX09USEVSX0lOVEFOLkZZMjAwNwEAAAAT1gMAAgAAAAYyNC4xNTMBCAAAAAUAAAABMQEAAAAKMTI2NDQ3MjQ0OQMAAAADMTYwAgAAAAQxMDQwBAAAAAEwBwAAAAk5LzE5LzIwMTkIAAAACTExLzMvMjAwNwkAAAABMEBki1VlPdcI08g3k2U91wgkQ0lRLk5BU0RBUUdTOlRYTi5JUV9GVUxMX1RJTUUuRlkyMDEyAQAAAPsjAgACAAAABTM0MTUxAEo9i1VlPdcIJslFk2U91wgrQ0lRLkVOWFRQQTpTVE0uSVFfSU5WRVNUX1NFQ1VSSVRZX0NGLkZZMjAwNwEAAACUHQIAAgAA</t>
  </si>
  <si>
    <t>AAQtMzU3AQgAAAAFAAAAATEBAAAACjEzMzkyMjg2NjUDAAAAAzE2MAIAAAAEMjAyNwQAAAABMAcAAAAJOS8xOS8yMDE5CAAAAAoxMi8zMS8yMDA3CQAAAAEwXishVGU91wi4rXKTZT3XCCxDSVEuVFNFOjY3MjMuSVFfTkVUX0RFQlRfRUJJVERBX0NBUEVYLkZZMjAwOQEAAAD3LQ4AAwAAAAJOTQEIAAAABQAAAAExAQAAAAoxMzgyNjYxMjQ5AwAAAAI3OQIAAAAFMjMzMTQEAAAAATAHAAAACTkvMTkvMjAxOQgAAAAJMy8zMS8yMDA5CQAAAAEwligYUWU91wg7uteTZT3XCCZDSVEuVFNFOjY0NzkuSVFfRklMSU5HX0NVUlJFTkNZLkZZMjAxOAEAAAAQVg0AAwAAAANKUFkAThKsVmU91wjMtxqTZT3XCBNDSVEuLklRX0VCSVREQV9JTlQuBQAAAAEAAAAIAAAAFChJbnZhbGlkIElkZW50aWZpZXIpRkhFfGU91whGSEV8ZT3XCCZDSVEuVFNFOjY5NjMuSVFfRUZGRUNUX1RBWF9SQVRFLkZZMjAxOQEAAAD5XA0AAgAAAAcyNS4zNjcyAQgAAAAFAAAAATEBAAAACjE5NzAwNTE0MjUDAAAAAjc5AgAAAAQ0Mzc2BAAAAAEwBwAAAAk5LzE5LzIwMTkIAAAACTMvMzEvMjAxOQkAAAABMN2jHVllPdcIncyikmU91wgmQ0lRLlRTRTo2ODQ0LklRX05FVF9ERUJUX0lTU1VFRC5GWTIwMTkBAAAALG4NAAIAAAAFLTMwMzgBCAAAAAUAAAABMQEAAAAKMTk3MDIxMzA1NQMAAAACNzkCAAAABDIwMDMEAAAAATAHAAAACTkvMTkvMjAx</t>
  </si>
  <si>
    <t>OQgAAAAJMy8zMS8yMDE5CQAAAAEwM+UGWGU91wgjIe6SZT3XCChDSVEuTllTRTpERC5JUV9PVEhFUl9OT05fT1BFUl9FWFAuRlkyMDAwAQAAALi5CwACAAAAAzUwMAEIAAAABQAAAAExAQAAAAYxMjg0NzQDAAAAAzE2MAIAAAADMzcxBAAAAAEwBwAAAAk5LzE4LzIwMTkIAAAACjEyLzMxLzIwMDAJAAAAATCI+Dvg8zzXCOixOyb0PNcIK0NJUS5OQVNEQVFHUzpNWElNLklRX0lOVkVTVF9MT0FOU19DRi5GWTIwMTQBAAAAuXUBAAMAAAAAAIG2IFRlPdcILUR1k2U91wg1Q0lRLkVOWFRQQTpTVE0uSVFfQ0hBTkdFX09USEVSX05FVF9PUEVSX0FTU0VUUy5GWTIwMDcBAAAAlB0CAAIAAAACMTcBCAAAAAUAAAABMQEAAAAKMTMzOTIyODY2NQMAAAADMTYwAgAAAAQyMDQ1BAAAAAEwBwAAAAk5LzE5LzIwMTkIAAAACjEyLzMxLzIwMDcJAAAAATBeKyFUZT3XCDZ2f5NlPdcILUNJUS5OQVNEQVFHUzpUWE4uSVFfVE9UQUxfREVCVF9DQVBJVEFMLkZZMjAxNQEAAAD7IwIAAgAAAAcyOS4yOTA0AQgAAAAFAAAAATEBAAAACjE4NzU2ODcwNTYDAAAAAzE2MAIAAAAENDE4NgQAAAABMAcAAAAJOS8xOS8yMDE5CAAAAAoxMi8zMS8yMDE1CQAAAAEwzWytUGU91wgJ0QeUZT3XCDhDSVEuTkFTREFRR1M6QURJLklRX1RPVEFMX09VVFNUQU5ESU5HX0ZJTElOR19EQVRFLkZZMjAwOAEAAAAT1gMAAgAAAAoyOTEuMTkzNDUxAQQA</t>
  </si>
  <si>
    <t>AAAFAAAAATUBAAAACjE0MTMwOTE1NjcCAAAABTI0MTUzBgAAAAEwUlovVWU91wg9pyeTZT3XCCpDSVEuTkFTREFRR1M6QURJLklRX1BFUklPRExFTkdUSF9JUy5GWTIwMTgBAAAAE9YDAAEAAAACMTIA6cxsVGU91wj6U2GTZT3XCCdDSVEuRU5YVFBBOlNUTS5JUV9MVF9ERUJUX1JFUEFJRC5GWTIwMTEBAAAAlB0CAAIAAAAELTUzMAEIAAAABQAAAAExAQAAAAoxNjYxNzYzMzY4AwAAAAMxNjACAAAABDIwMzYEAAAAATAHAAAACTkvMTkvMjAxOQgAAAAKMTIvMzEvMjAxMQkAAAABMPUsWlNlPdcI3tqak2U91wgmQ0lRLk5BU0RBUUdTOlRYTi5JUV9BU1NFVF9UVVJOUy5GWTIwMTMBAAAA+yMCAAIAAAAIMC42MjY1NTYBCAAAAAUAAAABMQEAAAAKMTc3NzYzMzcwMwMAAAADMTYwAgAAAAQ0MTc3BAAAAAEwBwAAAAk5LzE5LzIwMTkIAAAACjEyLzMxLzIwMTMJAAAAATCbRa1QZT3XCJh9F5RlPdcIOkNJUS5UU0U6MzEwNS5JUV9DVVNUT01fQkVUQS4tMTA0Vy4yMDEzLzAzLzMxLi5eVE9QSVguSlBZLkgBAAAAPV0NAAIAAAARMC45NzgzNjcwNDE3NzIzNTYAiN76cWU91wj7NDCSZT3XCBlDSVEuVFNFOjMxMDUuSVFfR1AuRlkyMDE4AQAAAD1dDQACAAAABjExNTIxMgEIAAAABQAAAAExAQAAAAoxOTUyMjg0NzI0AwAAAAI3OQIAAAACMTAEAAAAATAHAAAACTkvMTkvMjAxOQgAAAAKMTIvMzEvMjAxOAkAAAABMAdL</t>
  </si>
  <si>
    <t>5VplPdcIrWdWkmU91wgnQ0lRLk5BU0RBUUdTOkFESS5JUV9HUk9TU19NQVJHSU4uRlkyMDE3AQAAABPWAwACAAAABzY2Ljk2NjQBCAAAAAUAAAABMQEAAAAKMTkyNzYxODI0OAMAAAADMTYwAgAAAAQ0MDc0BAAAAAEwBwAAAAk5LzE5LzIwMTkIAAAACjEwLzI4LzIwMTcJAAAAATBJrwVQZT3XCMXLLJRlPdcIJUNJUS5OQVNEQVFHUzpUWE4uSVFfVE9UQUxfREVCVC5GWTIwMDIBAAAA+yMCAAIAAAAEMTI1NQEIAAAABQAAAAExAQAAAAkxMjA0NzY5ODkDAAAAAzE2MAIAAAAENDE3MwQAAAABMAcAAAAJOS8xOS8yMDE5CAAAAAoxMi8zMS8yMDAyCQAAAAEwfQNyTmU91whbxb5rZT3XCB1DSVEuTllTRTpERC5JUV9JTkNfVEFYLkZZMjAwNgEAAAC4uQsAAgAAAAQxMTU1AQgAAAAFAAAAATEBAAAACTc5MjE2OTUzMwMAAAADMTYwAgAAAAI3NQQAAAABMAcAAAAJOS8xOC8yMDE5CAAAAAoxMi8zMS8yMDA2CQAAAAEwamLi4PM81whxGzkm9DzXCCdDSVEuRU5YVFBBOlNUTS5JUV9ORVRfUkVOVEFMX0VYUC5GWTIwMTgBAAAAlB0CAAMAAAAAAGPjV1NlPdcIcJ2Uk2U91wgmQ0lRLk5BU0RBUUdTOkFESS5JUV9HQUlOX0FTU0VUUy5GWTIwMTcBAAAAE9YDAAMAAAAAAAx/bFRlPdcIn7hgk2U91wgjQ0lRLk5BU0RBUUdTOk1YSU0uSVFfTFRfREVCVC5GWTIwMTcBAAAAuXUBAAIAAAAIMTQ4Ny42NzgBCAAAAAUAAAABMQEA</t>
  </si>
  <si>
    <t>AAAKMTk3ODQzNjg1OQMAAAADMTYwAgAAAAQxMDQ5BAAAAAEwBwAAAAk5LzE5LzIwMTkIAAAACTYvMjQvMjAxNwkAAAABMGUEIVRlPdcIlXB6k2U91wghQ0lRLlhUUkE6SUZYLklRX0NBU0hfVEFYRVMuRlkyMDEyAQAAAOibAQACAAAAAjE5AQgAAAAFAAAAATEBAAAACjE2NDg4ODIwNDMDAAAAAjUwAgAAAAQzMDUzBAAAAAEwBwAAAAk5LzE5LzIwMTkIAAAACTkvMzAvMjAxMgkAAAABMNx1EVNlPdcIuMSwk2U91wggQ0lRLlRTRTo2NzA3LklRX0RJVkVTVF9DRi5GWTIwMTcBAAAAFF8NAAMAAAAAAOcGm1hlPdcIaxXIkmU91wghQ0lRLlRTRTozMTA1LklRX1RPVEFMX0xJQUIuRlkyMDE2AQAAAD1dDQACAAAABjM2NzMyNAEIAAAABQAAAAExAQAAAAoxNzk4ODk0OTk2AwAAAAI3OQIAAAAEMTI3NgQAAAABMAcAAAAJOS8xOS8yMDE5CAAAAAkzLzMxLzIwMTYJAAAAATAc/eRaZT3XCE8JeJJlPdcINENJUS5UU0U6NjcyMy5JUV9UT1RBTF9PVVRTVEFORElOR19GSUxJTkdfREFURS5GWTIwMTYBAAAA9y0OAAIAAAALMTY2Ny4xMjE5MDkBBAAAAAUAAAABNQEAAAAKMTg4MDU4NjI4MQIAAAAFMjQxNTMGAAAAATAkwm5ZZT3XCDklfJJlPdcIJUNJUS5UU0U6NjQ3OS5JUV9PVEhFUl9DTF9TVVBQTC5GWTIwMTIBAAAAEFYNAAIAAAAENjM4MQEIAAAABQAAAAExAQAAAAoxNjg5MjEwNjAxAwAAAAI3OQIAAAAEMTA1NwQA</t>
  </si>
  <si>
    <t>AAABMAcAAAAJOS8xOS8yMDE5CAAAAAkzLzMxLzIwMTIJAAAAATBOUIpXZT3XCJEFDZNlPdcIJUNJUS5YVFJBOklGWC5JUV9CQVNJQ19FUFNfRVhDTC5GWTIwMTEBAAAA6JsBAAIAAAAHMC42ODQ4MwEIAAAABQAAAAExAQAAAAoxNTgwNjUyNzc4AwAAAAI1MAIAAAAEMzA2NAQAAAABMAcAAAAJOS8xOS8yMDE5CAAAAAk5LzMwLzIwMTEJAAAAATD/ABFTZT3XCKjgrZNlPdcIKkNJUS5YVFJBOklGWC5JUV9PVEhFUl9VTlVTVUFMX1NVUFBMLkZZMjAxNgEAAADomwEAAwAAAAAAelY8UmU91wjrdreTZT3XCB5DSVEuVFNFOjY3MjMuSVFfTUFSS0VUQ0FQLi5KUFkBAAAA9y0OAAIAAAAOMTEyODkzMC4yMTc0NjcBBgAAAAUAAAABMQEAAAAKMTk3NDA2MzM1MQMAAAACNzkCAAAABjEwMDA1NAQAAAABMAcAAAAJOS8xOS8yMDE5d0ljcmU91wicnxuhZT3XCCFDSVEuVFNFOjY3MDcuSVFfRUFSTklOR19DTy5GWTIwMTQBAAAAFF8NAAIAAAAENTA1MAEIAAAABQAAAAExAQAAAAoxNjg2NjM3NTQ2AwAAAAI3OQIAAAABNwQAAAABMAcAAAAJOS8xOS8yMDE5CAAAAAkzLzMxLzIwMTQJAAAAATDlscxYZT3XCMK2xpJlPdcIJkNJUS5UU0U6NjcwNy5JUV9DVVNUT01fQkVUQS4yMDE3LzAzLzMxAQAAABRfDQACAAAAEDEuNTk2NTEyMzY3ODM0ODYAyrf6cWU91wjBMxSSZT3XCCRDSVEuRU5YVFBBOlNUTS5JUV9BRFZFUlRJU0lO</t>
  </si>
  <si>
    <t>Ry5GWTIwMTABAAAAlB0CAAIAAAACMTEBCAAAAAUAAAABMQEAAAAKMTU5MDE1MTEzMwMAAAADMTYwAgAAAAQzMDEzBAAAAAEwBwAAAAk5LzE5LzIwMTkIAAAACjEyLzMxLzIwMTAJAAAAATDABVpTZT3XCJZPjZNlPdcIJUNJUS5UU0U6NjQ3OS5JUV9EQVlTX1NBTEVTX09VVC5GWTIwMTABAAAAEFYNAAIAAAAJNzYuMDk5OTQ1AQgAAAAFAAAAATEBAAAACjE0OTM1OTY0NjEDAAAAAjc5AgAAAAQ0MDQyBAAAAAEwBwAAAAk5LzE5LzIwMTkIAAAACTMvMzEvMjAxMAkAAAABMCWRN1FlPdcImv33k2U91wgnQ0lRLkVOWFRQQTpTVE0uSVFfU1RfREVCVF9JU1NVRUQuRlkyMDE1AQAAAJQdAgADAAAAAAB/lVdTZT3XCKrak5NlPdcIJUNJUS5UU0U6NjQ3OS5JUV9HQUlOX0FTU0VUU19DRi5GWTIwMTYBAAAAEFYNAAIAAAADMTAwAQgAAAAFAAAAATEBAAAACjE4NTAwMjQ3NzUDAAAAAjc5AgAAAAQyMDI2BAAAAAEwBwAAAAk5LzE5LzIwMTkIAAAACTMvMzEvMjAxNgkAAAABMGPEq1ZlPdcIv/VKk2U91wgkQ0lRLlRTRTozMTA1LklRX0VCSVREQV9NQVJHSU4uRlkyMDE4AQAAAD1dDQACAAAABjYuNTIzNgEIAAAABQAAAAExAQAAAAoxOTUyMjg0NzI0AwAAAAI3OQIAAAAENDA0NwQAAAABMAcAAAAJOS8xOS8yMDE5CAAAAAoxMi8zMS8yMDE4CQAAAAEwligYUWU91wh2k96TZT3XCCpDSVEuVFNFOjY5NjMuSVFfSU5URVJF</t>
  </si>
  <si>
    <t>U1RfSU5WRVNUX0lOQy5GWTIwMDkBAAAA+VwNAAIAAAAENTgwNwEIAAAABQAAAAExAQAAAAoxMzg2NzIzODQ2AwAAAAI3OQIAAAACNjUEAAAAATAHAAAACTkvMTkvMjAxOQgAAAAJMy8zMS8yMDA5CQAAAAEwQTmsWWU91wg5QY6SZT3XCAxDSVEuLklRX0VCVC4FAAAAAQAAAAgAAAAUKEludmFsaWQgSWRlbnRpZmllciknKml6ZT3XCCcqaXplPdcIIUNJUS5UU0U6NjcwNy5JUV9TR0FfTUFSR0lOLkZZMjAxMAEAAAAUXw0AAgAAAAYxNi4zOTQBCAAAAAUAAAABMQEAAAAKMTM4MTUyMzI2MgMAAAACNzkCAAAABDQzNzUEAAAAATAHAAAACTkvMTkvMjAxOQgAAAAJMy8zMS8yMDEwCQAAAAEwW+sYUWU91wh14fqTZT3XCCxDSVEuRU5YVFBBOlNUTS5JUV9URVZfRUJJVERBLjIwMDAuMjAwMy8wMy8zMQEAAACUHQIAAgAAAAg4LjI1MzQ3NAEHAAAABQAAAAExAQAAAAgxMDA0MDMzOAMAAAABMAIAAAAGMTAwMDMwBAAAAAEwBwAAAAkzLzMxLzIwMDMIAAAACTMvMzEvMjAwM+esEHFlPdcI2Y0ekmU91wgoQ0lRLk5BU0RBUUdTOkFESS5JUV9FQklUREFfTUFSR0lOLkZZMjAxMAEAAAAT1gMAAgAAAAczNy41Njg5AQgAAAAFAAAAATEBAAAACjE1NzgzMzA0MjIDAAAAAzE2MAIAAAAENDA0NwQAAAABMAcAAAAJOS8xOS8yMDE5CAAAAAoxMC8zMC8yMDEwCQAAAAEw24gFUGU91wgAZ/yTZT3XCCZDSVEuVFNFOjY3MDcuSVFf</t>
  </si>
  <si>
    <t>RUZGRUNUX1RBWF9SQVRFLkZZMjAxMAEAAAAUXw0AAwAAAAJOTQEIAAAABQAAAAExAQAAAAoxMzgxNTIzMjYyAwAAAAI3OQIAAAAENDM3NgQAAAABMAcAAAAJOS8xOS8yMDE5CAAAAAkzLzMxLzIwMTAJAAAAATB3PcxYZT3XCB9/xZJlPdcIKkNJUS5FTlhUUEE6U1RNLklRX01JTk9SSVRZX0lOVEVSRVNULkZZMjAxMwEAAACUHQIAAgAAAAI3NAEIAAAABQAAAAExAQAAAAoxNzgxMDIyOTM5AwAAAAMxNjACAAAABDEwNTIEAAAAATAHAAAACTkvMTkvMjAxOQgAAAAKMTIvMzEvMjAxMwkAAAABMLB6WlNlPdcIlHaNk2U91wglQ0lRLkVOWFRQQTpTVE0uSVFfVE9UQUxfUkVDRUlWLkZZMjAxNQEAAACUHQIAAgAAAAQxMDk5AQgAAAAFAAAAATEBAAAACjE4Nzc1MTczMjYDAAAAAzE2MAIAAAAEMTAwMQQAAAABMAcAAAAJOS8xOS8yMDE5CAAAAAoxMi8zMS8yMDE1CQAAAAEwf5VXU2U91wjWl4+TZT3XCCBDSVEuVFNFOjY4NDQuSVFfUkRfRVhQX0ZOLkZZMjAxOQEAAAAsbg0AAgAAAAQ1NTYyAQgAAAAFAAAAATEBAAAACjE5NzAyMTMwNTUDAAAAAjc5AgAAAAQzMTY4BAAAAAEwBwAAAAk5LzE5LzIwMTkIAAAACTMvMzEvMjAxOQkAAAABMDPlBlhlPdcICvrtkmU91wgbQ0lRLlRTRTo2NzA3LklRX0FQSUMuRlkyMDE5AQAAABRfDQACAAAABTI2MjE0AQgAAAAFAAAAATEBAAAACjE5NjkzMDQyNDEDAAAAAjc5AgAAAAQx</t>
  </si>
  <si>
    <t>MDg0BAAAAAEwBwAAAAk5LzE5LzIwMTkIAAAACTMvMzEvMjAxOQkAAAABMBYvm1hlPdcI1GKekmU91wgbQ0lRLlhUUkE6SUZYLklRX0FQSUMuRlkyMDE0AQAAAOibAQACAAAABDU0MTQBCAAAAAUAAAABMQEAAAAKMTc2Njg2NDg3OQMAAAACNTACAAAABDEwODQEAAAAATAHAAAACTkvMTkvMjAxOQgAAAAJOS8zMC8yMDE0CQAAAAEwhi88UmU91wiLo8OTZT3XCCpDSVEuTkFTREFRR1M6TVhJTS5JUV9HV19JTlRBTl9BTU9SVC5GWTIwMTABAAAAuXUBAAIAAAAGMTAuNDc3AQgAAAAFAAAAATEBAAAACjE1NjAwMjI3OTEDAAAAAzE2MAIAAAACMzEEAAAAATAHAAAACTkvMTkvMjAxOQgAAAAJNi8yNi8yMDEwCQAAAAEwElhsVGU91wgKgWaTZT3XCBxDSVEuVFNFOjY3MjMuSVFfRUJJVEEuRlkyMDEwAQAAAPctDgACAAAABi01MTYxMQEIAAAABQAAAAExAQAAAAoxMzgyNjYxMTgwAwAAAAI3OQIAAAAGMTAwNjg5BAAAAAEwBwAAAAk5LzE5LzIwMTkIAAAACTMvMzEvMjAxMAkAAAABMJkio1plPdcIBcxxkmU91wgrQ0lRLlRTRTozMTA1LklRX05JX0FWQUlMX0VYQ0xfTUFSR0lOLkZZMjAxOAEAAAA9XQ0AAgAAAActMC4wMDAxAQgAAAAFAAAAATEBAAAACjE5NTIyODQ3MjQDAAAAAjc5AgAAAAQ0MTgyBAAAAAEwBwAAAAk5LzE5LzIwMTkIAAAACjEyLzMxLzIwMTgJAAAAATCWKBhRZT3XCPkN+ZNlPdcIKUNJUS5OWVNF</t>
  </si>
  <si>
    <t>OkRELklRX0lOVEVSRVNUX0lOVkVTVF9JTkMuRlkyMDExAQAAALi5CwACAAAAAjY1AQgAAAAFAAAAATEBAAAACjE2NTgzMTYxNzADAAAAAzE2MAIAAAACNjUEAAAAATAHAAAACTkvMTgvMjAxOQgAAAAKMTIvMzEvMjAxMQkAAAABMDbVeOjzPNcIP9Q2JvQ81wgaQ0lRLlRTRTo2ODQ0LklRX0VCVC5GWTIwMTkBAAAALG4NAAIAAAAENTczMAEIAAAABQAAAAExAQAAAAoxOTcwMjEzMDU1AwAAAAI3OQIAAAADMTM5BAAAAAEwBwAAAAk5LzE5LzIwMTkIAAAACTMvMzEvMjAxOQkAAAABMD2+BlhlPdcI87bUkmU91wg6Q0lRLlRTRTo2OTYzLklRX0NVU1RPTV9CRVRBLi0xMDRXLjIwMDEvMDMvMzEuLl5UT1BJWC5KUFkuSAEAAAD5XA0AAwAAAAAA0sH2cWU91wgbZzOSZT3XCCZDSVEuVFNFOjY3MDcuSVFfREVGX1RBWF9MSUFCX0xULkZZMjAxOQEAAAAUXw0AAgAAAAQxNTA4AQgAAAAFAAAAATEBAAAACjE5NjkzMDQyNDEDAAAAAjc5AgAAAAQxMDI3BAAAAAEwBwAAAAk5LzE5LzIwMTkIAAAACTMvMzEvMjAxOQkAAAABMBYvm1hlPdcI1GKekmU91wgmQ0lRLlRTRTo2NzA3LklRX0lOVkVTVF9MT0FOU19DRi5GWTIwMTgBAAAAFF8NAAIAAAABMgEIAAAABQAAAAExAQAAAAoxODk0MzE1NDc5AwAAAAI3OQIAAAAEMjAzMgQAAAABMAcAAAAJOS8xOS8yMDE5CAAAAAkzLzMxLzIwMTgJAAAAATAWL5tYZT3XCKjdv5JlPdcI</t>
  </si>
  <si>
    <t>KENJUS5UU0U6Njg0NC5JUV9UT1RBTF9MSUFCX0VRVUlUWS5GWTIwMTQBAAAALG4NAAIAAAAGMTMyODIzAQgAAAAFAAAAATEBAAAACjE2ODczNDI4NTADAAAAAjc5AgAAAAQxMDEzBAAAAAEwBwAAAAk5LzE5LzIwMTkIAAAACTMvMzEvMjAxNAkAAAABMB4jBlhlPdcIyFepkmU91wgpQ0lRLlhUUkE6SUZYLklRX0RBWVNfSU5WRU5UT1JZX09VVC5GWTIwMTUBAAAA6JsBAAIAAAAIOTAuMTkzNjkBCAAAAAUAAAABMQEAAAAKMTgyMTY4NzQ0OQMAAAACNTACAAAABDQwMzUEAAAAATAHAAAACTkvMTkvMjAxOQgAAAAJOS8zMC8yMDE1CQAAAAEwOh+KT2U91wjyGTSUZT3XCC5DSVEuVFNFOjY5NjMuSVFfVE9UQUxfTElBQl9UT1RBTF9BU1NFVFMuRlkyMDExAQAAAPlcDQACAAAABzEyLjAwMTUBCAAAAAUAAAABMQEAAAAKMTQ2MjcxMjU5MgMAAAACNzkCAAAABDQxODgEAAAAATAHAAAACTkvMTkvMjAxOQgAAAAJMy8zMS8yMDExCQAAAAEwcJ0YUWU91wiiHvqTZT3XCCpDSVEuRU5YVFBBOlNUTS5JUV9UT1RBTF9MSUFCX0VRVUlUWS5GWTIwMTIBAAAAlB0CAAIAAAAFMTA0MzQBCAAAAAUAAAABMQEAAAAKMTcyMTg3ODAyMwMAAAADMTYwAgAAAAQxMDEzBAAAAAEwBwAAAAk5LzE5LzIwMTkIAAAACjEyLzMxLzIwMTIJAAAAATCpU1pTZT3XCBtEfJNlPdcIH0NJUS5UU0U6MzEwNS5JUV9UUkVBU1VSWS5GWTIwMDkBAAAA</t>
  </si>
  <si>
    <t>PV0NAAIAAAAFLTEwMTgBCAAAAAUAAAABMQEAAAAKMTM4Mjc2MzM4NwMAAAACNzkCAAAABDEyNDgEAAAAATAHAAAACTkvMTkvMjAxOQgAAAAJMy8zMS8yMDA5CQAAAAEwLNbkWmU91wguA0mSZT3XCCtDSVEuTkFTREFRR1M6TVhJTS5JUV9JTlZFU1RfTE9BTlNfQ0YuRlkyMDA3AQAAALl1AQADAAAAAADpzGxUZT3XCL8cWZNlPdcIJENJUS5UU0U6NjcwNy5JUV9DVVJSRU5UX1JBVElPLkZZMjAwOQEAAAAUXw0AAgAAAAcxLjM1NzI4AQgAAAAFAAAAATEBAAAACjEzODE1MjI3MTUDAAAAAjc5AgAAAAQ0MDMwBAAAAAEwBwAAAAk5LzE5LzIwMTkIAAAACTMvMzEvMjAwOQkAAAABMFvrGFFlPdcImMX2k2U91wgkQ0lRLk5BU0RBUUdTOk1YSU0uSVFfRUJJVF9JTlQuRlkyMDEyAQAAALl1AQACAAAACTQzLjYzOTQ2NQEIAAAABQAAAAExAQAAAAoxNjkyMTk2MDg1AwAAAAMxNjACAAAABDQxODkEAAAAATAHAAAACTkvMTkvMjAxOQgAAAAJNi8zMC8yMDEyCQAAAAEwOdYFUGU91wj2jfyTZT3XCB1DSVEuVFNFOjY4NDQuSVFfQ09NTU9OLkZZMjAxOAEAAAAsbg0AAgAAAAUxNzgyMwEIAAAABQAAAAExAQAAAAoxODk1NTA0NTc4AwAAAAI3OQIAAAAEMTEwMwQAAAABMAcAAAAJOS8xOS8yMDE5CAAAAAkzLzMxLzIwMTgJAAAAATA9vgZYZT3XCFx05ZJlPdcIJENJUS5FTlhUUEE6U1RNLklRX0dBSU5fSU5WRVNULkZZMjAw</t>
  </si>
  <si>
    <t>OAEAAACUHQIAAgAAAAQtMTIzAQgAAAAFAAAAATEBAAAACjE0MzU0MDE3OTkDAAAAAzE2MAIAAAACNjIEAAAAATAHAAAACTkvMTkvMjAxOQgAAAAKMTIvMzEvMjAwOAkAAAABMF4rIVRlPdcI9QaEk2U91wgrQ0lRLlRTRTozMTA1LklRX01JTk9SSVRZX0lOVEVSRVNUX0NGLkZZMjAwOQEAAAA9XQ0AAwAAAAAALNbkWmU91wguA0mSZT3XCCBDSVEuVFNFOjY3MjMuSVFfT1RIRVJfUkVWLkZZMjAxMwEAAAD3LQ4AAwAAAAAAa3CjWmU91wh4qmGSZT3XCCJDSVEuRU5YVFBBOlNUTS5JUV9ESVZFU1RfQ0YuRlkyMDEzAQAAAJQdAgACAAAAAjcxAQgAAAAFAAAAATEBAAAACjE3ODEwMjI5MzkDAAAAAzE2MAIAAAAEMjA3NwQAAAABMAcAAAAJOS8xOS8yMDE5CAAAAAoxMi8zMS8yMDEzCQAAAAEwsHpaU2U91wiknZuTZT3XCCRDSVEuVFNFOjY0NzkuSVFfSU1QQUlSTUVOVF9HVy5GWTIwMDkBAAAAEFYNAAMAAAAAAIqNiVdlPdcIfnoUk2U91wgkQ0lRLlRTRTo2NzIzLklRX0NPTU1PTl9ESVZfQ0YuRlkyMDE3AQAAAPctDgADAAAAAAAP6W5ZZT3XCEWJdJJlPdcIHUNJUS5UU0U6NjcwNy5JUV9SRF9FWFAuRlkyMDE5AQAAABRfDQADAAAAAAAWL5tYZT3XCB5Yt5JlPdcILkNJUS5OQVNEQVFHUzpUWE4uSVFfVEVWX0VCSVREQS4yMDAwLjIwMDQvMDMvMzEBAAAA+yMCAAIAAAAJMTcuODkwMzUyAQcAAAAFAAAAATEBAAAA</t>
  </si>
  <si>
    <t>BzI5ODY1MDMDAAAAATACAAAABjEwMDAzMAQAAAABMAcAAAAJMy8zMS8yMDA0CAAAAAkzLzMxLzIwMDRiiw5xZT3XCFjhI5JlPdcIK0NJUS5OQVNEQVFHUzpNWElNLklRX0NVU1RPTV9CRVRBLjIwMTgvMDYvMzABAAAAuXUBAAIAAAAQMS40MjgxNDMxMzE4MjI0NACeBPtxZT3XCFz2BpJlPdcIL0NJUS5OQVNEQVFHUzpUWE4uSVFfTUlOT1JJVFlfSU5URVJFU1RfQ0YuRlkyMDExAQAAAPsjAgADAAAAAABKPYtVZT3XCGqb7JJlPdcIGUNJUS5UU0U6Njk2My5JUV9SRS5GWTIwMTEBAAAA+VwNAAIAAAAGNjMzMzg4AQgAAAAFAAAAATEBAAAACjE0NjI3MTI1OTIDAAAAAjc5AgAAAAQxMjIyBAAAAAEwBwAAAAk5LzE5LzIwMTkIAAAACTMvMzEvMjAxMQkAAAABMIGGrFllPdcISqpTkmU91wgnQ0lRLlRTRTo2OTYzLklRX05FVF9JTlRFUkVTVF9FWFAuRlkyMDE2AQAAAPlcDQACAAAABDI4NTkBCAAAAAUAAAABMQEAAAAKMTc5ODg5NTAzNQMAAAACNzkCAAAAAzM2OAQAAAABMAcAAAAJOS8xOS8yMDE5CAAAAAkzLzMxLzIwMTYJAAAAATBR4RxZZT3XCOW7oZJlPdcIL0NJUS5UU0U6Njg0NC5JUV9PVEhFUl9OT05fT1BFUl9FWFBfU1VQUEwuRlkyMDE2AQAAACxuDQACAAAAAzEwOAEIAAAABQAAAAExAQAAAAoxNzk5MjQzMjQ5AwAAAAI3OQIAAAACODUEAAAAATAHAAAACTkvMTkvMjAxOQgAAAAJMy8zMS8yMDE2CQAA</t>
  </si>
  <si>
    <t>AAEwUXAGWGU91wjAD8OSZT3XCCdDSVEuTkFTREFRR1M6QURJLklRX1RPVEFMX1JFQ0VJVi5GWTIwMTABAAAAE9YDAAIAAAAHMzg3LjE2OQEIAAAABQAAAAExAQAAAAoxNTc4MzMwNDIyAwAAAAMxNjACAAAABDEwMDEEAAAAATAHAAAACTkvMTkvMjAxOQgAAAAKMTAvMzAvMjAxMAkAAAABMDuoL1VlPdcIlNMXk2U91wgZQ0lRLi5JUV9ORVRfSU5URVJFU1RfRVhQLgUAAAABAAAACAAAABQoSW52YWxpZCBJZGVudGlmaWVyKVzbaHplPdcIXNtoemU91wglQ0lRLk5BU0RBUUdTOlRYTi5JUV9FQklUREFfSU5ULkZZMjAxNQEAAAD7IwIAAgAAAAk1OC44ODg4ODgBCAAAAAUAAAABMQEAAAAKMTg3NTY4NzA1NgMAAAADMTYwAgAAAAQ0MTkwBAAAAAEwBwAAAAk5LzE5LzIwMTkIAAAACjEyLzMxLzIwMTUJAAAAATDNbK1QZT3XCOoTDJRlPdcIJkNJUS5UU0U6Njk2My5JUV9DVVNUT01fQkVUQS4yMDE2LzAzLzMxAQAAAPlcDQACAAAAEDEuMzgwNDc3MTY0NDg4ODgAngT7cWU91wggYAuSZT3XCCBDSVEuVFNFOjY0NzkuSVFfQ0hBTkdFX0FQLkZZMjAxNAEAAAAQVg0AAgAAAAQ5NDI1AQgAAAAFAAAAATEBAAAACjE2ODkyMTAyMDgDAAAAAjc5AgAAAAQyMDE3BAAAAAEwBwAAAAk5LzE5LzIwMTkIAAAACTMvMzEvMjAxNAkAAAABMFodoVZlPdcIKVkZk2U91wgoQ0lRLlRTRTo2OTYzLklRX0ZJWEVEX0FTU0VUX1RVUk5T</t>
  </si>
  <si>
    <t>LkZZMjAxOQEAAAD5XA0AAgAAAAgxLjYyMjMyOAEIAAAABQAAAAExAQAAAAoxOTcwMDUxNDI1AwAAAAI3OQIAAAAENDA2NgQAAAABMAcAAAAJOS8xOS8yMDE5CAAAAAkzLzMxLzIwMTkJAAAAATBb6xhRZT3XCNPQ8pNlPdcIJkNJUS5FTlhUUEE6U1RNLklRX1NBTEVfSU5UQU5fQ0YuRlkyMDE1AQAAAJQdAgACAAAAAy0zNgEIAAAABQAAAAExAQAAAAoxODc3NTE3MzI2AwAAAAMxNjACAAAABDIwMjkEAAAAATAHAAAACTkvMTkvMjAxOQgAAAAKMTIvMzEvMjAxNQkAAAABMH+VV1NlPdcIeR2Yk2U91wgbQ0lRLlRTRTo2NzA3LklRX0NPR1MuRlkyMDE2AQAAABRfDQACAAAABjExNTExMwEIAAAABQAAAAExAQAAAAoxNzk4NTg3MDY1AwAAAAI3OQIAAAACMzQEAAAAATAHAAAACTkvMTkvMjAxOQgAAAAJMy8zMS8yMDE2CQAAAAEwBOGaWGU91wiWeceSZT3XCCtDSVEuVFNFOjY5NjMuSVFfTUlOT1JJVFlfSU5URVJFU1RfQ0YuRlkyMDE1AQAAAPlcDQADAAAAAABR4RxZZT3XCKKJkJJlPdcIHkNJUS5UU0U6MzEwNS5JUV9TVF9ERUJULkZZMjAxMwEAAAA9XQ0AAgAAAAU1ODczNgEIAAAABQAAAAExAQAAAAoxNjg5OTU1Mjk2AwAAAAI3OQIAAAAEMTA0NgQAAAABMAcAAAAJOS8xOS8yMDE5CAAAAAkzLzMxLzIwMTMJAAAAATBAiORaZT3XCDyDTJJlPdcIIENJUS5UU0U6NjcwNy5JUV9DSEFOR0VfQVAuRlkyMDExAQAA</t>
  </si>
  <si>
    <t>ABRfDQACAAAABC02NzgBCAAAAAUAAAABMQEAAAAKMTQ2MTY4MDAxNAMAAAACNzkCAAAABDIwMTcEAAAAATAHAAAACTkvMTkvMjAxOQgAAAAJMy8zMS8yMDExCQAAAAEw9GPMWGU91wj4H5OSZT3XCC5DSVEuTkFTREFRR1M6QURJLklRX1RFVl9FQklUREEuMjAwMC4yMDA4LzAzLzMxAQAAABPWAwACAAAACTEwLjI0MjAxOQEHAAAABQAAAAExAQAAAAk1MTg3NDUzMjQDAAAAATACAAAABjEwMDAzMAQAAAABMAcAAAAJMy8zMS8yMDA4CAAAAAkzLzMxLzIwMDhiiw5xZT3XCIxFI5JlPdcIIENJUS5YVFJBOklGWC5JUV9OSV9NQVJHSU4uRlkyMDE4AQAAAOibAQACAAAABzE0LjE0NjUBCAAAAAUAAAABMQEAAAAKMTkyNjMyNTg1MQMAAAACNTACAAAABDQwOTQEAAAAATAHAAAACTkvMTkvMjAxOQgAAAAJOS8zMC8yMDE4CQAAAAEwOh+KT2U91wgjYjaUZT3XCDFDSVEuVFNFOjY4NDQuSVFfQ0hBTkdFX05FVF9XT1JLSU5HX0NBUElUQUwuRlkyMDE5AQAAACxuDQACAAAABDI5NjYBCAAAAAUAAAABMQEAAAAKMTk3MDIxMzA1NQMAAAACNzkCAAAABDQ0MjEEAAAAATAHAAAACTkvMTkvMjAxOQgAAAAJMy8zMS8yMDE5CQAAAAEwM+UGWGU91wgCsgeTZT3XCCVDSVEuVFNFOjY3MjMuSVFfTFRfREVCVF9JU1NVRUQuRlkyMDEyAQAAAPctDgACAAAABDc5MzIBCAAAAAUAAAABMQEAAAAKMTU1NDk1MDg0NwMAAAACNzkCAAAA</t>
  </si>
  <si>
    <t>BDIwMzQEAAAAATAHAAAACTkvMTkvMjAxOQgAAAAJMy8zMS8yMDEyCQAAAAEwa3CjWmU91wgVV2qSZT3XCDVDSVEuTkFTREFRR1M6VFhOLklRX0NIQU5HRV9ORVRfV09SS0lOR19DQVBJVEFMLkZZMjAxNQEAAAD7IwIAAgAAAAI3OAEIAAAABQAAAAExAQAAAAoxODc1Njg3MDU2AwAAAAMxNjACAAAABDQ0MjEEAAAAATAHAAAACTkvMTkvMjAxOQgAAAAKMTIvMzEvMjAxNQkAAAABMFMWi1VlPdcI6Mg+k2U91wgeQ0lRLkVOWFRQQTpTVE0uSVFfQ0FQRVguRlkyMDE3AQAAAJQdAgACAAAABS0xMzAxAQgAAAAFAAAAATEBAAAACjE5NDc5NDM2NjYDAAAAAzE2MAIAAAAEMjAyMQQAAAABMAcAAAAJOS8xOS8yMDE5CAAAAAoxMi8zMS8yMDE3CQAAAAEwY+NXU2U91wiWWpCTZT3XCCdDSVEuTkFTREFRR1M6VFhOLklRX0dST1NTX01BUkdJTi5GWTIwMTMBAAAA+yMCAAIAAAAHNTIuMTQyNQEIAAAABQAAAAExAQAAAAoxNzc3NjMzNzAzAwAAAAMxNjACAAAABDQwNzQEAAAAATAHAAAACTkvMTkvMjAxOQgAAAAKMTIvMzEvMjAxMwkAAAABMJtFrVBlPdcI6hMMlGU91wgXQ0lRLi5JUV9PVEhFUl9DQV9TVVBQTC4FAAAAAQAAAAgAAAAUKEludmFsaWQgSWRlbnRpZmllcik+tWh6ZT3XCD61aHplPdcIKkNJUS5YVFJBOklGWC5JUV9DVVJSRU5UX1BPUlRfTEVBU0VTLkZZMjAxMAEAAADomwEAAwAAAAAABtoQU2U91wga1ZWT</t>
  </si>
  <si>
    <t>ZT3XCCdDSVEuWFRSQTpJRlguSVFfVE9UQUxfUkVWLkZZMjAxMi4uLi5KUFkBAAAA6JsBAAIAAAAMMzkwNTI1LjM0NTE1AQgAAAAFAAAAATEBAAAACjE2NDg4ODIwNDMDAAAAAjc5AgAAAAIyOAQAAAABMAcAAAAJOS8xOS8yMDE5CAAAAAk5LzMwLzIwMTIJAAAAATBBRopPZT3XCGliPZRlPdcIIENJUS5UU0U6Njk2My5JUV9ESVZfU0hBUkUuRlkyMDE5AQAAAPlcDQACAAAAAzE1MAEIAAAABQAAAAExAQAAAAoxOTcwMDUxNDI1AwAAAAI3OQIAAAAEMzA1OAQAAAABMAcAAAAJOS8xOS8yMDE5CAAAAAkzLzMxLzIwMTkJAAAAATDdox1ZZT3XCNLBu5JlPdcIIUNJUS5UU0U6NjcyMy5JUV9DT01NT05fUkVQLkZZMjAxMgEAAAD3LQ4AAwAAAAAAa3CjWmU91wgV11iSZT3XCClDSVEuTkFTREFRR1M6TVhJTS5JUV9DT01NT05fRElWX0NGLkZZMjAxMQEAAAC5dQEAAgAAAAgtMjQ5LjE0NQEIAAAABQAAAAExAQAAAAoxNjMxMzc2NTIwAwAAAAMxNjACAAAABDIwNzQEAAAAATAHAAAACTkvMTkvMjAxOQgAAAAJNi8yNS8yMDExCQAAAAEwDH9sVGU91wjFIoGTZT3XCCVDSVEuWFRSQTpJRlguSVFfQ0FTSF9TVF9JTlZFU1QuRlkyMDA5AQAAAOibAQACAAAABDE1MDcBCAAAAAUAAAABMQEAAAAKMTQxNjU3NzU5OAMAAAACNTACAAAABDEwMDIEAAAAATAHAAAACTkvMTkvMjAxOQgAAAAJOS8zMC8yMDA5CQAAAAEwJ4wQU2U9</t>
  </si>
  <si>
    <t>1wjPkrSTZT3XCCJDSVEuTkFTREFRR1M6QURJLklRX1JBV19JTlYuRlkyMDE0AQAAABPWAwACAAAABjQ3LjI2NwEIAAAABQAAAAExAQAAAAoxODE5OTYyNDk2AwAAAAMxNjACAAAABDMxNzEEAAAAATAHAAAACTkvMTkvMjAxOQgAAAAJMTEvMS8yMDE0CQAAAAEwElhsVGU91wj+sluTZT3XCCBDSVEuTkFTREFRR1M6VFhOLklRX0RBX0NGLkZZMjAxNwEAAAD7IwIAAgAAAAM4NTYBCAAAAAUAAAABMQEAAAAKMTk0NjY2NTQ0NAMAAAADMTYwAgAAAAQyMTYwBAAAAAEwBwAAAAk5LzE5LzIwMTkIAAAACjEyLzMxLzIwMTcJAAAAATBKPYtVZT3XCClDL5NlPdcIIENJUS5YVFJBOklGWC5JUV9JTlZFTlRPUlkuRlkyMDE2AQAAAOibAQACAAAABDExOTEBCAAAAAUAAAABMQEAAAAKMTg2Nzc3MjgwNwMAAAACNTACAAAABDEwNDMEAAAAATAHAAAACTkvMTkvMjAxOQgAAAAJOS8zMC8yMDE2CQAAAAEwelY8UmU91wiiDciTZT3XCCZDSVEuVFNFOjY3MjMuSVFfTE9BTlNfUkVDRUlWX0xULkZZMjAxMwEAAAD3LQ4AAwAAAAAAWnNuWWU91wgjmoOSZT3XCCtDSVEuRU5YVFBBOlNUTS5JUV9EQVlTX0lOVkVOVE9SWV9PVVQuRlkyMDA4AQAAAJQdAgACAAAACTkzLjA3MjcwMgEIAAAABQAAAAExAQAAAAoxNDM1NDAxNzk5AwAAAAMxNjACAAAABDQwMzUEAAAAATAHAAAACTkvMTkvMjAxOQgAAAAKMTIvMzEvMjAwOAkAAAABMDD9</t>
  </si>
  <si>
    <t>BVBlPdcIqecilGU91wgoQ0lRLlRTRTo2OTYzLklRX1RPVEFMX0RFQlQuRlkyMDEyLi4uLkpQWQEAAAD5XA0AAgAAAAEwAQgAAAAFAAAAATEBAAAACjE1NTQ5NTA3MTYDAAAAAjc5AgAAAAQ0MTczBAAAAAEwBwAAAAk5LzE5LzIwMTkIAAAACTMvMzEvMjAxMgkAAAABMLcAZ09lPdcISn5BlGU91wgsQ0lRLk5BU0RBUUdTOkFESS5JUV9UT1RBTF9ERUJUX1JFUEFJRC5GWTIwMTEBAAAAE9YDAAIAAAAHLTI4LjM5MgEIAAAABQAAAAExAQAAAAoxNjQ3NDU1ODY5AwAAAAMxNjACAAAABDIxNjYEAAAAATAHAAAACTkvMTkvMjAxOQgAAAAKMTAvMjkvMjAxMQkAAAABMDDPL1VlPdcI+JZJk2U91wggQ0lRLlRTRTo2NzIzLklRX0NIQU5HRV9BUi5GWTIwMDcBAAAA9y0OAAIAAAAFMTU5ODUBCAAAAAUAAAABMQEAAAAJNjU2NjM4OTAwAwAAAAI3OQIAAAAEMjAxOAQAAAABMAcAAAAJOS8xOS8yMDE5CAAAAAkzLzMxLzIwMDcJAAAAATCcraJaZT3XCK6kTpJlPdcIJkNJUS5FTlhUUEE6U1RNLklRX01BUktFVENBUC4yMDEyLzEyLzMxAQAAAJQdAgACAAAACzQ3NjYuMzk4MDYyAQYAAAAFAAAAATEBAAAACjE1NzUwNDc3OTQDAAAAAjUwAgAAAAYxMDAwNTQEAAAAATAHAAAACjEyLzMxLzIwMTJ3SWNyZT3XCKYpGJJlPdcIL0NJUS5OQVNEQVFHUzpNWElNLklRX0lOVEVSRVNUX0lOVkVTVF9JTkMuRlkyMDEzAQAAALl1AQAD</t>
  </si>
  <si>
    <t>AAAAAAD1pWxUZT3XCNYtfZNlPdcIJkNJUS5OQVNEQVFHUzpUWE4uSVFfT1RIRVJfSU5UQU4uRlkyMDEwAQAAAPsjAgACAAAAAzI4MQEIAAAABQAAAAExAQAAAAoxNTg4ODQwNzM4AwAAAAMxNjACAAAABDEwNDAEAAAAATAHAAAACTkvMTkvMjAxOQgAAAAKMTIvMzEvMjAxMAkAAAABMFMWi1VlPdcI0+kWk2U91wgvQ0lRLlRTRTozMTA1LklRX09USEVSX05PTl9PUEVSX0VYUF9TVVBQTC5GWTIwMTMBAAAAPV0NAAIAAAADMzk2AQgAAAAFAAAAATEBAAAACjE2ODk5NTUyOTYDAAAAAjc5AgAAAAI4NQQAAAABMAcAAAAJOS8xOS8yMDE5CAAAAAkzLzMxLzIwMTMJAAAAATBAiORaZT3XCOV3O5JlPdcII0NJUS5UU0U6Njg0NC5JUV9GSU5JU0hFRF9JTlYuRlkyMDEyAQAAACxuDQACAAAABDQ3NTQBCAAAAAUAAAABMQEAAAAKMTU1NjY0ODYyMQMAAAACNzkCAAAABDMwNzUEAAAAATAHAAAACTkvMTkvMjAxOQgAAAAJMy8zMS8yMDEyCQAAAAEwKDy5V2U91wjFXcqSZT3XCCZDSVEuTkFTREFRR1M6QURJLklRX0FEVkVSVElTSU5HLkZZMjAxMwEAAAAT1gMAAgAAAAMzLjMBCAAAAAUAAAABMQEAAAAKMTc2NjU5MDYzMgMAAAADMTYwAgAAAAQzMDEzBAAAAAEwBwAAAAk5LzE5LzIwMTkIAAAACTExLzIvMjAxMwkAAAABMDT2L1VlPdcIjPtrk2U91wgdQ0lRLlRTRTo2NzIzLklRX0dBX0VYUC5GWTIwMTcBAAAA9y0OAAMA</t>
  </si>
  <si>
    <t>AAAAAA/pblllPdcIyviEkmU91wggQ0lRLlRTRTo2NDc5LklRX1BBUlRfVElNRS5GWTIwMTYBAAAAEFYNAAMAAAAAAGPEq1ZlPdcI/vQZk2U91wgzQ0lRLkVOWFRQQTpTVE0uSVFfQ0hBTkdFX05FVF9XT1JLSU5HX0NBUElUQUwuRlkyMDA5AQAAAJQdAgACAAAAAy03NQEIAAAABQAAAAExAQAAAAoxNTI2NTkyMTc2AwAAAAMxNjACAAAABDQ0MjEEAAAAATAHAAAACTkvMTkvMjAxOQgAAAAKMTIvMzEvMjAwOQkAAAABMMAFWlNlPdcIf3Bzk2U91wgsQ0lRLk5BU0RBUUdTOlRYTi5JUV9ERUZfVEFYX0FTU0VUU19MVC5GWTIwMTYBAAAA+yMCAAIAAAADMzc0AQgAAAAFAAAAATEBAAAACjE5NDY2NjUzOTgDAAAAAzE2MAIAAAAEMTAyNgQAAAABMAcAAAAJOS8xOS8yMDE5CAAAAAoxMi8zMS8yMDE2CQAAAAEwUxaLVWU91wgduDaTZT3XCCpDSVEuVFNFOjM0MDEuSVFfSU5URVJFU1RfSU5WRVNUX0lOQy5GWTIwMDEBAAAAwlUNAAIAAAAEMzA0NgEIAAAABQAAAAExAQAAAAcyMzI0MTA1AwAAAAI3OQIAAAACNjUEAAAAATAHAAAACTkvMTgvMjAxOQgAAAAJMy8zMS8yMDAxCQAAAAEwju3h4PM81wjI2Tsm9DzXCDJDSVEuTkFTREFRR1M6VFhOLklRX1RPVEFMX0RFQlRfRUJJVERBX0NBUEVYLkZZMjAwOQEAAAD7IwIAAwAAAAAAph6tUGU91wjv9w6UZT3XCCVDSVEuVFNFOjY4NDQuSVFfU1RfREVCVF9JU1NVRUQuRlky</t>
  </si>
  <si>
    <t>MDE0AQAAACxuDQADAAAAAAAeIwZYZT3XCHpMmJJlPdcIIUNJUS5UU0U6Njg0NC5JUV9DT01NT05fUkVQLkZZMjAxOQEAAAAsbg0AAgAAAAItMgEIAAAABQAAAAExAQAAAAoxOTcwMjEzMDU1AwAAAAI3OQIAAAAEMjE2NAQAAAABMAcAAAAJOS8xOS8yMDE5CAAAAAkzLzMxLzIwMTkJAAAAATAz5QZYZT3XCCMh7pJlPdcIG0NJUS5UU0U6MzEwNS5JUV9BUElDLkZZMjAxNgEAAAA9XQ0AAgAAAAUxNzU5OAEIAAAABQAAAAExAQAAAAoxNzk4ODk0OTk2AwAAAAI3OQIAAAAEMTA4NAQAAAABMAcAAAAJOS8xOS8yMDE5CAAAAAkzLzMxLzIwMTYJAAAAATAc/eRaZT3XCMvyVZJlPdcIKkNJUS5UU0U6Njk2My5JUV9JTkNfVEFYX1BBWV9DVVJSRU5ULkZZMjAxMwEAAAD5XA0AAgAAAAUxOTg1NQEIAAAABQAAAAExAQAAAAoxNjI1NDU3NzQ0AwAAAAI3OQIAAAAEMTA5NAQAAAABMAcAAAAJOS8xOS8yMDE5CAAAAAkzLzMxLzIwMTMJAAAAATAN1axZZT3XCAQlbpJlPdcIIENJUS5UU0U6NjcwNy5JUV9GVUxMX1RJTUUuRlkyMDEzAQAAABRfDQACAAAABTEwNDI3AOWxzFhlPdcIaEGckmU91wgSQ0lRLi5JUV9SRF9FWFBfRk4uBQAAAAEAAAAIAAAAFChJbnZhbGlkIElkZW50aWZpZXIpXNtoemU91whc22h6ZT3XCCVDSVEuVFNFOjMxMDUuSVFfRElMVVRfRVBTX0lOQ0wuRlkyMDEwAQAAAD1dDQACAAAACTEwLjM4MTkwMwEI</t>
  </si>
  <si>
    <t>AAAABQAAAAExAQAAAAoxMzgyNzYzNDI5AwAAAAI3OQIAAAABOAQAAAABMAcAAAAJOS8xOS8yMDE5CAAAAAkzLzMxLzIwMTAJAAAAATAs1uRaZT3XCNq6RpJlPdcIKUNJUS5FTlhUUEE6U1RNLklRX1RPVEFMX1JFVi5GWTIwMDguLi4uSlBZAQAAAJQdAgACAAAACTg5MjMyNC45MwEIAAAABQAAAAExAQAAAAoxNDM1NDAxNzk5AwAAAAI3OQIAAAACMjgEAAAAATAHAAAACTkvMTkvMjAxOQgAAAAKMTIvMzEvMjAwOAkAAAABMEFGik9lPdcI0sA+lGU91wgnQ0lRLlRTRTo2NzIzLklRX05FVF9JTlRFUkVTVF9FWFAuRlkyMDE1AQAAAPctDgACAAAABS0yMTQ5AQgAAAAFAAAAATEBAAAACjE3OTc4NTkwMjIDAAAAAjc5AgAAAAMzNjgEAAAAATAHAAAACTkvMTkvMjAxOQgAAAAJMy8zMS8yMDE1CQAAAAEwLJtuWWU91whMbGKSZT3XCCdDSVEuRU5YVFBBOlNUTS5JUV9HQUlOX0lOVkVTVF9DRi5GWTIwMTcBAAAAlB0CAAMAAAAAAGPjV1NlPdcIa+CYk2U91wgsQ0lRLlRTRTo2NDc5LklRX05FVF9ERUJUX0VCSVREQV9DQVBFWC5GWTIwMTIBAAAAEFYNAAIAAAAJMzEuMjMyMzY2AQgAAAAFAAAAATEBAAAACjE2ODkyMTA2MDEDAAAAAjc5AgAAAAUyMzMxNAQAAAABMAcAAAAJOS8xOS8yMDE5CAAAAAkzLzMxLzIwMTIJAAAAATAlkTdRZT3XCJgkG5RlPdcIIENJUS5UU0U6NjcwNy5JUV9TR0FfU1VQUEwuRlkyMDE3AQAA</t>
  </si>
  <si>
    <t>ABRfDQACAAAABTM0NjcwAQgAAAAFAAAAATEBAAAACjE4NDgyOTc0MzMDAAAAAjc5AgAAAAMxMDIEAAAAATAHAAAACTkvMTkvMjAxOQgAAAAJMy8zMS8yMDE3CQAAAAEwBOGaWGU91wh+x8eSZT3XCCxDSVEuTkFTREFRR1M6VFhOLklRX0VBUk5JTkdfQ09fTUFSR0lOLkZZMjAxNAEAAAD7IwIAAgAAAAcyMS42MjUxAQgAAAAFAAAAATEBAAAACjE4MjkxMTkzMDYDAAAAAzE2MAIAAAAENDE4MQQAAAABMAcAAAAJOS8xOS8yMDE5CAAAAAoxMi8zMS8yMDE0CQAAAAEwm0WtUGU91whEeCeUZT3XCCZDSVEuVFNFOjMxMDUuSVFfSU5WRVNUX0xPQU5TX0NGLkZZMjAxNAEAAAA9XQ0AAwAAAAAALNbkWmU91wj4VlWSZT3XCDpDSVEuVFNFOjY0NzkuSVFfQ1VTVE9NX0JFVEEuLTEwNFcuMjAxNC8wMy8zMS4uXlRPUElYLkpQWS5IAQAAABBWDQACAAAAEDAuNDYyMzIxODEzODQwNDgAR5djcmU91whMExmSZT3XCChDSVEuVFNFOjMxMDUuSVFfVE9UQUxfREVCVF9FUVVJVFkuRlkyMDA3AQAAAD1dDQACAAAABzE5LjA3NjMBCAAAAAUAAAABMQEAAAAJNjY4Nzk4MjUxAwAAAAI3OQIAAAAENDAzNAQAAAABMAcAAAAJOS8xOS8yMDE5CAAAAAkzLzMxLzIwMDcJAAAAATDcDotRZT3XCPDgwpNlPdcIJUNJUS5UU0U6NjQ3OS5JUV9QUk9WX0JBRF9ERUJUUy5GWTIwMDgBAAAAEFYNAAIAAAADLTExAQgAAAAFAAAAATEBAAAACjEw</t>
  </si>
  <si>
    <t>NjExOTMxNzQDAAAAAjc5AgAAAAI5NQQAAAABMAcAAAAJOS8xOS8yMDE5CAAAAAkzLzMxLzIwMDgJAAAAATAz5QZYZT3XCNZj8pJlPdcIKkNJUS5OQVNEQVFHUzpNWElNLklRX1BST1ZfQkFEX0RFQlRTLkZZMjAxMQEAAAC5dQEAAwAAAAAADH9sVGU91wjsEWuTZT3XCDJDSVEuTkFTREFRR1M6QURJLklRX09USEVSX0ZJTkFOQ0VfQUNUX1NVUFBMLkZZMjAxMAEAAAAT1gMAAgAAAAUxLjAyNwEIAAAABQAAAAExAQAAAAoxNTc4MzMwNDIyAwAAAAMxNjACAAAABDIwNTAEAAAAATAHAAAACTkvMTkvMjAxOQgAAAAKMTAvMzAvMjAxMAkAAAABMDuoL1VlPdcIRjhBk2U91wgqQ0lRLk5BU0RBUUdTOk1YSU0uSVFfTFRfREVCVF9SRVBBSUQuRlkyMDE1AQAAALl1AQADAAAAAABy3SBUZT3XCN77eZNlPdcIIkNJUS5UU0U6Njk2My5JUV9HQUlOX0lOVkVTVC5GWTIwMTQBAAAA+VwNAAIAAAADLTYzAQgAAAAFAAAAATEBAAAACjE2ODcwNDQ2MzADAAAAAjc5AgAAAAI2MgQAAAABMAcAAAAJOS8xOS8yMDE5CAAAAAkzLzMxLzIwMTQJAAAAATAN1axZZT3XCDWUVJJlPdcII0NJUS5UU0U6Njg0NC5JUV9UT1RBTF9FUVVJVFkuRlkyMDEyAQAAACxuDQACAAAABTM0NTQxAQgAAAAFAAAAATEBAAAACjE1NTY2NDg2MjEDAAAAAjc5AgAAAAQxMjc1BAAAAAEwBwAAAAk5LzE5LzIwMTkIAAAACTMvMzEvMjAxMgkAAAABMCg8uVdl</t>
  </si>
  <si>
    <t>PdcIxPOwkmU91wglQ0lRLlRTRTozMTA1LklRX1BST1ZfQkFEX0RFQlRTLkZZMjAwOAEAAAA9XQ0AAwAAAAAAQIjkWmU91wj9KTuSZT3XCCpDSVEuVFNFOjY4NDQuSVFfSU5URVJFU1RfSU5WRVNUX0lOQy5GWTIwMTcBAAAALG4NAAIAAAADMzg4AQgAAAAFAAAAATEBAAAACjE4NDkxMzEwMjQDAAAAAjc5AgAAAAI2NQQAAAABMAcAAAAJOS8xOS8yMDE5CAAAAAkzLzMxLzIwMTcJAAAAATBHlwZYZT3XCNN53JJlPdcILkNJUS5UU0U6Njk2My5JUV9NSU5PUklUWV9JTlRFUkVTVF9UT1RBTC5GWTIwMTYBAAAA+VwNAAIAAAADNDc2AQgAAAAFAAAAATEBAAAACjE3OTg4OTUwMzUDAAAAAjc5AgAAAAQxMzEyBAAAAAEwBwAAAAk5LzE5LzIwMTkIAAAACTMvMzEvMjAxNgkAAAABMFEIHVllPdcIbqCykmU91wggQ0lRLlRTRTo2NDc5LklRX0JVSUxESU5HUy5GWTIwMTIBAAAAEFYNAAIAAAAGMTAxNDA4AQgAAAAFAAAAATEBAAAACjE2ODkyMTA2MDEDAAAAAjc5AgAAAAQzMDIzBAAAAAEwBwAAAAk5LzE5LzIwMTkIAAAACTMvMzEvMjAxMgkAAAABME5QildlPdcINb38kmU91wgaQ0lRLlRTRTo2NDc5LklRX1JFVi5GWTIwMTcBAAAAEFYNAAIAAAAGNjM4OTI3AQgAAAAFAAAAATEBAAAACjE4NTAwMjQ3MzQDAAAAAjc5AgAAAAMxMTIEAAAAATAHAAAACTkvMTkvMjAxOQgAAAAJMy8zMS8yMDE3CQAAAAEwY8SrVmU91wg+</t>
  </si>
  <si>
    <t>nDKTZT3XCCVDSVEuVFNFOjY4NDQuSVFfTFRfREVCVF9SRVBBSUQuRlkyMDE3AQAAACxuDQACAAAABS05ODk0AQgAAAAFAAAAATEBAAAACjE4NDkxMzEwMjQDAAAAAjc5AgAAAAQyMDM2BAAAAAEwBwAAAAk5LzE5LzIwMTkIAAAACTMvMzEvMjAxNwkAAAABMEeXBlhlPdcIBmnUkmU91wguQ0lRLlRTRTozMTA1LklRX01JTk9SSVRZX0lOVEVSRVNUX1RPVEFMLkZZMjAxMgEAAAA9XQ0AAgAAAAUyNzc3MQEIAAAABQAAAAExAQAAAAoxNTU0OTUwNjU5AwAAAAI3OQIAAAAEMTMxMgQAAAABMAcAAAAJOS8xOS8yMDE5CAAAAAkzLzMxLzIwMTIJAAAAATAHS+VaZT3XCPeeQpJlPdcIIUNJUS5OQVNEQVFHUzpBREkuSVFfR0FfRVhQLkZZMjAxNAEAAAAT1gMAAwAAAAAA5zBsVGU91wiHSWyTZT3XCBlDSVEuMC5JUV9TQUxFX0lOVEFOX0NGLkZZBQAAAAAAAAAIAAAAFShJbnZhbGlkIFRpbWUgUGVyaW9kKZIIPFJlPdcIKn3mk2U91wgcQ0lRLlRTRTo2NzA3LklRX0NBUEVYLkZZMjAwOAEAAAAUXw0AAgAAAAUtODQ2MAEIAAAABQAAAAExAQAAAAoxMDYyNzUyNTY1AwAAAAI3OQIAAAAEMjAyMQQAAAABMAcAAAAJOS8xOS8yMDE5CAAAAAkzLzMxLzIwMDgJAAAAATAa78tYZT3XCO9ozZJlPdcIKkNJUS5FTlhUUEE6U1RNLklRX0RFRl9UQVhfQVNTRVRTX0xULkZZMjAwNwEAAACUHQIAAgAAAAMzNTUBCAAAAAUAAAABMQEA</t>
  </si>
  <si>
    <t>AAAKMTMzOTIyODY2NQMAAAADMTYwAgAAAAQxMDI2BAAAAAEwBwAAAAk5LzE5LzIwMTkIAAAACjEyLzMxLzIwMDcJAAAAATBeKyFUZT3XCEpPf5NlPdcIH0NJUS5UU0U6Njg0NC5JUV9UUkVBU1VSWS5GWTIwMTEBAAAALG4NAAIAAAAELTExMAEIAAAABQAAAAExAQAAAAoxNDY0MjY3NTE4AwAAAAI3OQIAAAAEMTI0OAQAAAABMAcAAAAJOS8xOS8yMDE5CAAAAAkzLzMxLzIwMTEJAAAAATAwFblXZT3XCJ1H0pJlPdcIIUNJUS5UU0U6Njk2My5JUV9DQVNIX0VRVUlWLkZZMjAwOQEAAAD5XA0AAgAAAAYyMzc4MTABCAAAAAUAAAABMQEAAAAKMTM4NjcyMzg0NgMAAAACNzkCAAAABDEwOTYEAAAAATAHAAAACTkvMTkvMjAxOQgAAAAJMy8zMS8yMDA5CQAAAAEwQTmsWWU91whb7WySZT3XCB5DSVEuVFNFOjY3MjMuSVFfV0lQX0lOVi5GWTIwMTIBAAAA9y0OAAIAAAAFNzkxNTUBCAAAAAUAAAABMQEAAAAKMTU1NDk1MDg0NwMAAAACNzkCAAAABDMyMTkEAAAAATAHAAAACTkvMTkvMjAxOQgAAAAJMy8zMS8yMDEyCQAAAAEwa3CjWmU91wgVV2qSZT3XCCBDSVEuVFNFOjY4NDQuSVFfU0dBX1NVUFBMLkZZMjAxMgEAAAAsbg0AAgAAAAQ4NTA4AQgAAAAFAAAAATEBAAAACjE1NTY2NDg2MjEDAAAAAjc5AgAAAAMxMDIEAAAAATAHAAAACTkvMTkvMjAxOQgAAAAJMy8zMS8yMDEyCQAAAAEwMBW5V2U91wg7bqiSZT3XCCZD</t>
  </si>
  <si>
    <t>SVEuWFRSQTpJRlguSVFfQVNTRVRfV1JJVEVET1dOLkZZMjAxOAEAAADomwEAAgAAAAItNwEIAAAABQAAAAExAQAAAAoxOTI2MzI1ODUxAwAAAAI1MAIAAAACMzIEAAAAATAHAAAACTkvMTkvMjAxOQgAAAAJOS8zMC8yMDE4CQAAAAEwRfI8UmU91wjs9qyTZT3XCB5DSVEuRU5YVFBBOlNUTS5JUV9DQVBFWC5GWTIwMTEBAAAAlB0CAAIAAAAFLTEyODQBCAAAAAUAAAABMQEAAAAKMTY2MTc2MzM2OAMAAAADMTYwAgAAAAQyMDIxBAAAAAEwBwAAAAk5LzE5LzIwMTkIAAAACjEyLzMxLzIwMTEJAAAAATD1LFpTZT3XCCBgjpNlPdcIJ0NJUS5OQVNEQVFHUzpUWE4uSVFfR1JPU1NfTUFSR0lOLkZZMjAxNQEAAAD7IwIAAgAAAAc1OC4yNjkyAQgAAAAFAAAAATEBAAAACjE4NzU2ODcwNTYDAAAAAzE2MAIAAAAENDA3NAQAAAABMAcAAAAJOS8xOS8yMDE5CAAAAAoxMi8zMS8yMDE1CQAAAAEwm0WtUGU91wjpxQSUZT3XCCZDSVEuRU5YVFBBOlNUTS5JUV9DVVJSRU5DWV9HQUlOLkZZMjAxMQEAAACUHQIAAgAAAAE4AQgAAAAFAAAAATEBAAAACjE2NjE3NjMzNjgDAAAAAzE2MAIAAAACMzgEAAAAATAHAAAACTkvMTkvMjAxOQgAAAAKMTIvMzEvMjAxMQkAAAABMPUsWlNlPdcIxcmEk2U91wgoQ0lRLlRTRTozMTA1LklRX1RPVEFMX0RFQlRfRUJJVERBLkZZMjAwOQEAAAA9XQ0AAgAAAAg0LjM5ODg5NAEIAAAABQAAAAEx</t>
  </si>
  <si>
    <t>AQAAAAoxMzgyNzYzMzg3AwAAAAI3OQIAAAAENDE5MgQAAAABMAcAAAAJOS8xOS8yMDE5CAAAAAkzLzMxLzIwMDkJAAAAATDcDotRZT3XCMYN65NlPdcILkNJUS5UU0U6Njk2My5JUV9UT1RBTF9MSUFCX1RPVEFMX0FTU0VUUy5GWTIwMDgBAAAA+VwNAAIAAAAGMTMuMjE1AQgAAAAFAAAAATEBAAAACjE3MTU5OTEyODkDAAAAAjc5AgAAAAQ0MTg4BAAAAAEwBwAAAAk5LzE5LzIwMTkIAAAACTMvMzEvMjAwOAkAAAABMHt2GFFlPdcI9w3yk2U91wgkQ0lRLlRTRTo2ODQ0LklRX1VOTEVWRVJFRF9GQ0YuRlkyMDExAQAAACxuDQACAAAABzY0MjkuNzUBCAAAAAUAAAABMQEAAAAKMTQ2NDI2NzUxOAMAAAACNzkCAAAABDQ0MjMEAAAAATAHAAAACTkvMTkvMjAxOQgAAAAJMy8zMS8yMDExCQAAAAEwMBW5V2U91wguscGSZT3XCCRDSVEuWFRSQTpJRlguSVFfQ09NTU9OX0RJVl9DRi5GWTIwMTcBAAAA6JsBAAIAAAAELTI0OAEIAAAABQAAAAExAQAAAAoxOTI2MzI1ODQwAwAAAAI1MAIAAAAEMjA3NAQAAAABMAcAAAAJOS8xOS8yMDE5CAAAAAk5LzMwLzIwMTcJAAAAATBjyzxSZT3XCLyj0ZNlPdcIHUNJUS5UU0U6MzEwNS5JUV9HQV9FWFAuRlkyMDE2AQAAAD1dDQADAAAAAAAc/eRaZT3XCHV4XpJlPdcINENJUS5UU0U6NjcwNy5JUV9UT1RBTF9PVVRTVEFORElOR19GSUxJTkdfREFURS5GWTIwMTYBAAAAFF8NAAIA</t>
  </si>
  <si>
    <t>AAAJMjQuMjQyNzY3AQQAAAAFAAAAATUBAAAACjE3OTg1ODcwNjUCAAAABTI0MTUzBgAAAAEwBOGaWGU91wgeUp2SZT3XCC1DSVEuTkFTREFRR1M6VFhOLklRX0NPTU1PTl9QUkVGX0RJVl9DRi5GWTIwMDcBAAAA+yMCAAMAAAAAAHihilVlPdcIu/VDk2U91wgmQ0lRLlRTRTo2NDc5LklRX0NVU1RPTV9CRVRBLjIwMTMvMDMvMzEBAAAAEFYNAAIAAAAQMS41NDI5ODgzMjI1MDUyOQCwLPtxZT3XCHD3FJJlPdcIH0NJUS5UU0U6Njg0NC5JUV9UT1RBTF9DQS5GWTIwMTEBAAAALG4NAAIAAAAFNjcyNjMBCAAAAAUAAAABMQEAAAAKMTQ2NDI2NzUxOAMAAAACNzkCAAAABDEwMDgEAAAAATAHAAAACTkvMTkvMjAxOQgAAAAJMy8zMS8yMDExCQAAAAEwTe64V2U91wg+Y8GSZT3XCCJDSVEuRU5YVFBBOlNUTS5JUV9ESVZFU1RfQ0YuRlkyMDA4AQAAAJQdAgADAAAAAADm3VlTZT3XCMWzjJNlPdcILUNJUS5UU0U6NjQ3OS5JUV9ERUZfVEFYX0FTU0VUU19DVVJSRU5ULkZZMjAxOQEAAAAQVg0AAwAAAAAAThKsVmU91wjIgEOTZT3XCC5DSVEuTkFTREFRR1M6QURJLklRX1RPVEFMX0FTU0VUUy5GWTIwMTcuLi4uSlBZAQAAABPWAwACAAAADTI0MDY2MTkuMjAyNDkBCAAAAAUAAAABMQEAAAAKMTkyNzYxODI0OAMAAAACNzkCAAAABDEwMDcEAAAAATAHAAAACTkvMTkvMjAxOQgAAAAKMTAvMjgvMjAxNwkAAAABMNCyZk9l</t>
  </si>
  <si>
    <t>PdcIqPNPbGU91wglQ0lRLk5BU0RBUUdTOlRYTi5JUV9JTkNfRVFVSVRZLkZZMjAxOAEAAAD7IwIAAwAAAAAASj2LVWU91whz5CaTZT3XCCZDSVEuTkFTREFRR1M6QURJLklRX0FEVkVSVElTSU5HLkZZMjAxNQEAAAAT1gMAAgAAAAM0LjcBCAAAAAUAAAABMQEAAAAKMTg2NzI3OTk2OQMAAAADMTYwAgAAAAQzMDEzBAAAAAEwBwAAAAk5LzE5LzIwMTkIAAAACjEwLzMxLzIwMTUJAAAAATASWGxUZT3XCGGXbJNlPdcIGkNJUS5UU0U6MzEwNS5JUV9SRVYuRlkyMDE1AQAAAD1dDQACAAAABjUyMzc1NwEIAAAABQAAAAExAQAAAAoxNzQ1OTE2NjgzAwAAAAI3OQIAAAADMTEyBAAAAAEwBwAAAAk5LzE5LzIwMTkIAAAACTMvMzEvMjAxNQkAAAABMCzW5FplPdcI7yRnkmU91wggQ0lRLlRTRTo2NzIzLklRX05JX01BUkdJTi5GWTIwMDkBAAAA9y0OAAIAAAAILTE1LjQ0NjcBCAAAAAUAAAABMQEAAAAKMTM4MjY2MTI0OQMAAAACNzkCAAAABDQwOTQEAAAAATAHAAAACTkvMTkvMjAxOQgAAAAJMy8zMS8yMDA5CQAAAAEwligYUWU91wg6qc+TZT3XCCJDSVEuVFNFOjY3MjMuSVFfRUJJVF9NQVJHSU4uRlkyMDEwAQAAAPctDgACAAAACC0xMC45NTY5AQgAAAAFAAAAATEBAAAACjEzODI2NjExODADAAAAAjc5AgAAAAQ0MDUzBAAAAAEwBwAAAAk5LzE5LzIwMTkIAAAACTMvMzEvMjAxMAkAAAABMJYoGFFlPdcIH3e+k2U9</t>
  </si>
  <si>
    <t>1wgfQ0lRLlRTRTo2OTYzLklRX0JWX1NIQVJFLkZZMjAxNgEAAAD5XA0AAgAAAAs2NjcyLjMzODU3NQEIAAAABQAAAAExAQAAAAoxNzk4ODk1MDM1AwAAAAI3OQIAAAAENDAyMAQAAAABMAcAAAAJOS8xOS8yMDE5CAAAAAkzLzMxLzIwMTYJAAAAATBRCB1ZZT3XCBHYupJlPdcIIUNJUS5OQVNEQVFHUzpUWE4uSVFfRUJJVERBLkZZMjAxNAEAAAD7IwIAAgAAAAQ1MDc0AQgAAAAFAAAAATEBAAAACjE4MjkxMTkzMDYDAAAAAzE2MAIAAAAENDA1MQQAAAABMAcAAAAJOS8xOS8yMDE5CAAAAAoxMi8zMS8yMDE0CQAAAAEwrciKVWU91wgOVD6TZT3XCCVDSVEuRU5YVFBBOlNUTS5JUV9CRVRBXzVZUi4yMDE2LzEyLzMxAQAAAJQdAgACAAAAETAuNzUyNTk1NjgwNzAzNjU0AJ4E+3FlPdcIbk8KkmU91wgoQ0lRLk5BU0RBUUdTOlRYTi5JUV9DVVJSRU5UX1JBVElPLkZZMjAwOAEAAAD7IwIAAgAAAAgzLjc3OTM3MwEIAAAABQAAAAExAQAAAAoxNDMzNDU0MTA4AwAAAAMxNjACAAAABDQwMzAEAAAAATAHAAAACTkvMTkvMjAxOQgAAAAKMTIvMzEvMjAwOAkAAAABMKYerVBlPdcI+8ULlGU91wgpQ0lRLlRTRTo2OTYzLklRX09USEVSX05PTl9PUEVSX0VYUC5GWTIwMDgBAAAA+VwNAAIAAAAGLTE0Njk5AQgAAAAFAAAAATEBAAAACjE3MTU5OTEyODkDAAAAAjc5AgAAAAMzNzEEAAAAATAHAAAACTkvMTkvMjAxOQgAAAAJ</t>
  </si>
  <si>
    <t>My8zMS8yMDA4CQAAAAEwbeYzTmU91wg6W5drZT3XCC5DSVEuVFNFOjY0NzkuSVFfT1RIRVJfRklOQU5DRV9BQ1RfU1VQUEwuRlkyMDE4AQAAABBWDQACAAAABS00MjczAQgAAAAFAAAAATEBAAAACjE4OTUwMDIwMDQDAAAAAjc5AgAAAAQyMDUwBAAAAAEwBwAAAAk5LzE5LzIwMTkIAAAACTMvMzEvMjAxOAkAAAABME4SrFZlPdcIzLcak2U91wgnQ0lRLlRTRTo2NDc5LklRX0VCSVREQV9DQVBFWF9JTlQuRlkyMDEzAQAAABBWDQADAAAAAk5NAQgAAAAFAAAAATEBAAAACjE2ODkyMTA5MTEDAAAAAjc5AgAAAAQ0MTkxBAAAAAEwBwAAAAk5LzE5LzIwMTkIAAAACTMvMzEvMjAxMwkAAAABMEq4N1FlPdcI1uAWlGU91wgdQ0lRLlRTRTo2NzA3LklRX0VCSVREQS5GWTIwMTIBAAAAFF8NAAIAAAAFMTIzNDIBCAAAAAUAAAABMQEAAAAKMTU1NDMzNzEzNQMAAAACNzkCAAAABDQwNTEEAAAAATAHAAAACTkvMTkvMjAxOQgAAAAJMy8zMS8yMDEyCQAAAAEw4YrMWGU91wiaD7WSZT3XCCVDSVEuVFNFOjY0NzkuSVFfT1RIRVJfT1BFUl9BQ1QuRlkyMDEwAQAAABBWDQACAAAAAzkzNgEIAAAABQAAAAExAQAAAAoxNDkzNTk2NDYxAwAAAAI3OQIAAAAEMjA0NwQAAAABMAcAAAAJOS8xOS8yMDE5CAAAAAkzLzMxLzIwMTAJAAAAATB524lXZT3XCJ5N85JlPdcIIENJUS5UU0U6NjcwNy5JUV9TR0FfU1VQUEwuRlkyMDExAQAA</t>
  </si>
  <si>
    <t>ABRfDQACAAAABTIzOTg2AQgAAAAFAAAAATEBAAAACjE0NjE2ODAwMTQDAAAAAjc5AgAAAAMxMDIEAAAAATAHAAAACTkvMTkvMjAxOQgAAAAJMy8zMS8yMDExCQAAAAEwdz3MWGU91wgFzcWSZT3XCCVDSVEuVFNFOjY4NDQuSVFfTkVUX1JFTlRBTF9FWFAuRlkyMDE2AQAAACxuDQADAAAAAABRcAZYZT3XCC5jupJlPdcIJkNJUS5UU0U6NjcwNy5JUV9QRVJJT0RMRU5HVEhfSVMuRlkyMDE1AQAAABRfDQABAAAAAjEyAAThmlhlPdcITNjPkmU91wgoQ0lRLlRTRTo2OTYzLklRX01JTk9SSVRZX0lOVEVSRVNULkZZMjAxOQEAAAD5XA0AAgAAAAM0ODcBCAAAAAUAAAABMQEAAAAKMTk3MDA1MTQyNQMAAAACNzkCAAAABDEwNTIEAAAAATAHAAAACTkvMTkvMjAxOQgAAAAJMy8zMS8yMDE5CQAAAAEw3aMdWWU91widzKKSZT3XCClDSVEuTkFTREFRR1M6QURJLklRX05FVF9SRU5UQUxfRVhQLkZZMjAxNAEAAAAT1gMAAwAAAAAA5zBsVGU91wjE6mOTZT3XCB5DSVEuVFNFOjY5NjMuSVFfSU5DX1RBWC5GWTIwMTQBAAAA+VwNAAIAAAAEODA1NgEIAAAABQAAAAExAQAAAAoxNjg3MDQ0NjMwAwAAAAI3OQIAAAACNzUEAAAAATAHAAAACTkvMTkvMjAxOQgAAAAJMy8zMS8yMDE0CQAAAAEwDdWsWWU91wjH7Y+SZT3XCCVDSVEuVFNFOjY3MjMuSVFfTkVUX1JFTlRBTF9FWFAuRlkyMDE4AQAAAPctDgADAAAAAAAP6W5ZZT3X</t>
  </si>
  <si>
    <t>CNZLUpJlPdcII0NJUS5UU0U6NjcwNy5JUV9GSU5JU0hFRF9JTlYuRlkyMDE5AQAAABRfDQACAAAABTE0ODg4AQgAAAAFAAAAATEBAAAACjE5NjkzMDQyNDEDAAAAAjc5AgAAAAQzMDc1BAAAAAEwBwAAAAk5LzE5LzIwMTkIAAAACTMvMzEvMjAxOQkAAAABMBYvm1hlPdcIcA+nkmU91wgvQ0lRLk5BU0RBUUdTOk1YSU0uSVFfT1RIRVJfVU5VU1VBTF9TVVBQTC5GWTIwMTcBAAAAuXUBAAMAAAAAAHLdIFRlPdcIeIx+k2U91wgoQ0lRLlRTRTo2NzIzLklRX01JTk9SSVRZX0lOVEVSRVNULkZZMjAwOQEAAAD3LQ4AAgAAAAQ0NDY3AQgAAAAFAAAAATEBAAAACjEzODI2NjEyNDkDAAAAAjc5AgAAAAQxMDUyBAAAAAEwBwAAAAk5LzE5LzIwMTkIAAAACTMvMzEvMjAwOQkAAAABMIH7olplPdcIjzuCkmU91wgmQ0lRLkVOWFRQQTpTVE0uSVFfU0FMRV9JTlRBTl9DRi5GWTIwMDgBAAAAlB0CAAIAAAADLTkxAQgAAAAFAAAAATEBAAAACjE0MzU0MDE3OTkDAAAAAzE2MAIAAAAEMjAyOQQAAAABMAcAAAAJOS8xOS8yMDE5CAAAAAoxMi8zMS8yMDA4CQAAAAEw5t1ZU2U91wjDcIiTZT3XCCBDSVEuVFNFOjY0NzkuSVFfQ0hBTkdFX0FSLkZZMjAxOQEAAAAQVg0AAgAAAAUxMDM1MwEIAAAABQAAAAExAQAAAAoxOTcwMDUxNDEwAwAAAAI3OQIAAAAEMjAxOAQAAAABMAcAAAAJOS8xOS8yMDE5CAAAAAkzLzMxLzIwMTkJAAAA</t>
  </si>
  <si>
    <t>ATBKOaxWZT3XCLIFG5NlPdcIJENJUS5OQVNEQVFHUzpNWElNLklRX0RBX1NVUFBMLkZZMjAxNAEAAAC5dQEAAwAAAAAA6cxsVGU91wg89nSTZT3XCCVDSVEuWFRSQTpJRlguSVFfR1dfSU5UQU5fQU1PUlQuRlkyMDEyAQAAAOibAQADAAAAAADyJxFTZT3XCJ8HrpNlPdcIIENJUS5UU0U6NjcyMy5JUV9QQVJUX1RJTUUuRlkyMDE4AQAAAPctDgADAAAAAAAREG9ZZT3XCJdyUpJlPdcIJ0NJUS5UU0U6NjcwNy5JUV9DRk9fQ1VSUkVOVF9MSUFCLkZZMjAxNwEAAAAUXw0AAgAAAAgwLjI1MzIyOAEIAAAABQAAAAExAQAAAAoxODQ4Mjk3NDMzAwAAAAI3OQIAAAAENDE4NQQAAAABMAcAAAAJOS8xOS8yMDE5CAAAAAkzLzMxLzIwMTcJAAAAATBzHDdRZT3XCOcHw5NlPdcIGkNJUS4uSVFfVE9UQUxfTElBQl9FUVVJVFkuBQAAAAEAAAAIAAAAFChJbnZhbGlkIElkZW50aWZpZXIpXNtoemU91whc22h6ZT3XCCNDSVEuRU5YVFBBOlNUTS5JUV9FQklUREFfSU5ULkZZMjAxOAEAAACUHQIAAgAAAAk0MC42ODUxODUBCAAAAAUAAAABMQEAAAAKMTk0Nzk0MzY3MQMAAAADMTYwAgAAAAQ0MTkwBAAAAAEwBwAAAAk5LzE5LzIwMTkIAAAACjEyLzMxLzIwMTgJAAAAATBG+IlPZT3XCKODMZRlPdcIIENJUS5UU0U6NjQ3OS5JUV9CVUlMRElOR1MuRlkyMDE0AQAAABBWDQACAAAABjEzMjA4NAEIAAAABQAAAAExAQAAAAoxNjg5</t>
  </si>
  <si>
    <t>MjEwMjA4AwAAAAI3OQIAAAAEMzAyMwQAAAABMAcAAAAJOS8xOS8yMDE5CAAAAAkzLzMxLzIwMTQJAAAAATBg9qBWZT3XCE/IDZNlPdcIHENJUS5UU0U6NjQ3OS5JUV9DQVBFWC5GWTIwMTgBAAAAEFYNAAIAAAAGLTUwNzc1AQgAAAAFAAAAATEBAAAACjE4OTUwMDIwMDQDAAAAAjc5AgAAAAQyMDIxBAAAAAEwBwAAAAk5LzE5LzIwMTkIAAAACTMvMzEvMjAxOAkAAAABME4SrFZlPdcIKTgzk2U91wggQ0lRLlRTRTo2NzA3LklRX0JVSUxESU5HUy5GWTIwMTABAAAAFF8NAAMAAAAAAHc9zFhlPdcIWQSkkmU91wgaQ0lRLlRTRTo2NzA3LklRX0VCVC5GWTIwMTgBAAAAFF8NAAIAAAAFLTY1MDYBCAAAAAUAAAABMQEAAAAKMTg5NDMxNTQ3OQMAAAACNzkCAAAAAzEzOQQAAAABMAcAAAAJOS8xOS8yMDE5CAAAAAkzLzMxLzIwMTgJAAAAATDnBptYZT3XCJ1zppJlPdcIJENJUS5YVFJBOklGWC5JUV9FQklUREEuRlkyMDE1Li4uLkpQWQEAAADomwEAAgAAAA0xNzI1MTAuMzM0MjQ1AQgAAAAFAAAAATEBAAAACjE4MjE2ODc0NDkDAAAAAjc5AgAAAAQ0MDUxBAAAAAEwBwAAAAk5LzE5LzIwMTkIAAAACTkvMzAvMjAxNQkAAAABMBeLZk9lPdcItXg8lGU91wgiQ0lRLkVOWFRQQTpTVE0uSVFfRElWX1NIQVJFLkZZMjAxMQEAAACUHQIAAgAAAAMwLjQBCAAAAAUAAAABMQEAAAAKMTY2MTc2MzM2OAMAAAADMTYwAgAAAAQz</t>
  </si>
  <si>
    <t>MDU4BAAAAAEwBwAAAAk5LzE5LzIwMTkIAAAACjEyLzMxLzIwMTEJAAAAATD1LFpTZT3XCO1wlpNlPdcIIkNJUS5OQVNEQVFHUzpBREkuSVFfWl9TQ09SRS5GWTIwMTQBAAAAE9YDAAIAAAAINi43NTI5MTIBCAAAAAUAAAABMQEAAAAKMTgxOTk2MjQ5NgMAAAADMTYwAgAAAAYxMDAxMjMEAAAAATAHAAAACTkvMTkvMjAxOQgAAAAJMTEvMS8yMDE0CQAAAAEwSa8FUGU91whzGRiUZT3XCCdDSVEuWFRSQTpJRlguSVFfQ0hBTkdFX0lOVkVOVE9SWS5GWTIwMTYBAAAA6JsBAAIAAAADLTY2AQgAAAAFAAAAATEBAAAACjE4Njc3NzI4MDcDAAAAAjUwAgAAAAQyMDk5BAAAAAEwBwAAAAk5LzE5LzIwMTkIAAAACTkvMzAvMjAxNgkAAAABMHB9PFJlPdcIM8XMk2U91wgmQ0lRLlRTRTo2NzIzLklRX0lOVkVTVF9MT0FOU19DRi5GWTIwMTYBAAAA9y0OAAMAAAAAAA/pblllPdcIdzVakmU91wgkQ0lRLlRTRTo2OTYzLklRX0VRVUlUWV9NRVRIT0QuRlkyMDE3AQAAAPlcDQADAAAAAAA7Lx1ZZT3XCDtYzJJlPdcIIkNJUS5UU0U6NjQ3OS5JUV9HQUlOX0lOVkVTVC5GWTIwMDgBAAAAEFYNAAIAAAAELTk5OAEIAAAABQAAAAExAQAAAAoxMDYxMTkzMTc0AwAAAAI3OQIAAAACNjIEAAAAATAHAAAACTkvMTkvMjAxOQgAAAAJMy8zMS8yMDA4CQAAAAEwM+UGWGU91whE3umSZT3XCChDSVEuVFNFOjY3MDcuSVFfTUlOT1JJVFlf</t>
  </si>
  <si>
    <t>SU5URVJFU1QuRlkyMDE1AQAAABRfDQACAAAAAzQzNwEIAAAABQAAAAExAQAAAAoxNzQ2MDM1ODMyAwAAAAI3OQIAAAAEMTA1MgQAAAABMAcAAAAJOS8xOS8yMDE5CAAAAAkzLzMxLzIwMTUJAAAAATAtuppYZT3XCOuJpZJlPdcII0NJUS5UU0U6Njk2My5JUV9CRVRBXzFZUi4yMDEyLzAzLzMxAQAAAPlcDQACAAAAETAuNDgxODI2NjM5OTI3MzcyAIje+nFlPdcIavYNkmU91wgkQ0lRLlhUUkE6SUZYLklRX0NPTU1PTl9ESVZfQ0YuRlkyMDExAQAAAOibAQACAAAABC0xMDkBCAAAAAUAAAABMQEAAAAKMTU4MDY1Mjc3OAMAAAACNTACAAAABDIwNzQEAAAAATAHAAAACTkvMTkvMjAxOQgAAAAJOS8zMC8yMDExCQAAAAEw8icRU2U91wi6RKaTZT3XCCVDSVEuVFNFOjY3MDcuSVFfRElMVVRfRVBTX0VYQ0wuRlkyMDEwAQAAABRfDQACAAAACy03ODAuMjQ2Mzg0AQgAAAAFAAAAATEBAAAACjEzODE1MjMyNjIDAAAAAjc5AgAAAAMxNDIEAAAAATAHAAAACTkvMTkvMjAxOQgAAAAJMy8zMS8yMDEwCQAAAAEwdz3MWGU91wgJPKySZT3XCCBDSVEuVFNFOjY5NjMuSVFfT1RIRVJfUkVWLkZZMjAxNgEAAAD5XA0AAwAAAAAAUeEcWWU91wjylKGSZT3XCCtDSVEuRU5YVFBBOlNUTS5JUV9DT01NT05fUFJFRl9ESVZfQ0YuRlkyMDA5AQAAAJQdAgADAAAAAADABVpTZT3XCErad5NlPdcIJUNJUS5UU0U6NjQ3OS5JUV9DQVBJ</t>
  </si>
  <si>
    <t>VEFMX0xFQVNFUy5GWTIwMDkBAAAAEFYNAAIAAAAEMTEzMAEIAAAABQAAAAExAQAAAAoxNDkzNTk3MjQ1AwAAAAI3OQIAAAAEMTE4MwQAAAABMAcAAAAJOS8xOS8yMDE5CAAAAAkzLzMxLzIwMDkJAAAAATCKjYlXZT3XCAjkA5NlPdcII0NJUS5UU0U6NjcyMy5JUV9GSU5JU0hFRF9JTlYuRlkyMDEzAQAAAPctDgACAAAABTY4NDExAQgAAAAFAAAAATEBAAAACjE2MjU0NTc1MzQDAAAAAjc5AgAAAAQzMDc1BAAAAAEwBwAAAAk5LzE5LzIwMTkIAAAACTMvMzEvMjAxMwkAAAABMCybblllPdcII5qDkmU91wgjQ0lRLk5BU0RBUUdTOlRYTi5JUV9BUl9UVVJOUy5GWTIwMTcBAAAA+yMCAAIAAAAIMTEuNzU3MTcBCAAAAAUAAAABMQEAAAAKMTk0NjY2NTQ0NAMAAAADMTYwAgAAAAQ0MDAxBAAAAAEwBwAAAAk5LzE5LzIwMTkIAAAACjEyLzMxLzIwMTcJAAAAATDNbK1QZT3XCGTnG5RlPdcILENJUS5UU0U6Njg0NC5JUV9ERUJUX0VRVUlWX09QRVJfTEVBU0UuRlkyMDEzAQAAACxuDQADAAAAAAAYY7lXZT3XCKRBsZJlPdcIL0NJUS5YVFJBOklGWC5JUV9PVEhFUl9OT05fT1BFUl9FWFBfU1VQUEwuRlkyMDE1AQAAAOibAQACAAAAATMBCAAAAAUAAAABMQEAAAAKMTgyMTY4NzQ0OQMAAAACNTACAAAAAjg1BAAAAAEwBwAAAAk5LzE5LzIwMTkIAAAACTkvMzAvMjAxNQkAAAABMIYvPFJlPdcIF/e6k2U91wgfQ0lRLk5B</t>
  </si>
  <si>
    <t>U0RBUUdTOkFESS5JUV9FQklULkZZMjAwOAEAAAAT1gMAAgAAAAc2MjguMTEzAQgAAAAFAAAAATEBAAAACjE0MTMwOTE1NjcDAAAAAzE2MAIAAAADNDAwBAAAAAEwBwAAAAk5LzE5LzIwMTkIAAAACTExLzEvMjAwOAkAAAABMFJaL1VlPdcIm7HkkmU91wgkQ0lRLlhUUkE6SUZYLklRX0NPTU1PTl9JU1NVRUQuRlkyMDA3AQAAAOibAQACAAAAAjIzAQgAAAAFAAAAATEBAAAACjEyODAwODMzMTEDAAAAAjUwAgAAAAQyMTY5BAAAAAEwBwAAAAk5LzE5LzIwMTkIAAAACTkvMzAvMjAwNwkAAAABMFgKWFNlPdcIZAx0k2U91wgoQ0lRLlRTRTozMTA1LklRX1RPVEFMX0RFQlRfRVFVSVRZLkZZMjAxOAEAAAA9XQ0AAgAAAAc2MS42NTU5AQgAAAAFAAAAATEBAAAACjE5NTIyODQ3MjQDAAAAAjc5AgAAAAQ0MDM0BAAAAAEwBwAAAAk5LzE5LzIwMTkIAAAACjEyLzMxLzIwMTgJAAAAATCWKBhRZT3XCHDh7JNlPdcIKENJUS5UU0U6Njk2My5JUV9UT1RBTF9ERUJUX1JFUEFJRC5GWTIwMTUBAAAA+VwNAAMAAAAAAFHhHFllPdcIHYq6kmU91wggQ0lRLlhUUkE6SUZYLklRX0NIQU5HRV9BUi5GWTIwMTMBAAAA6JsBAAIAAAADLTQ4AQgAAAAFAAAAATEBAAAACjE3MDk1MTE3MjEDAAAAAjUwAgAAAAQyMDE4BAAAAAEwBwAAAAk5LzE5LzIwMTkIAAAACTkvMzAvMjAxMwkAAAABMNKcEVNlPdcIJwK3k2U91wgnQ0lRLlhUUkE6</t>
  </si>
  <si>
    <t>SUZYLklRX0NGT19DVVJSRU5UX0xJQUIuRlkyMDEyAQAAAOibAQACAAAABzAuMzgwODEBCAAAAAUAAAABMQEAAAAKMTY0ODg4MjA0MwMAAAACNTACAAAABDQxODUEAAAAATAHAAAACTkvMTkvMjAxOQgAAAAJOS8zMC8yMDEyCQAAAAEwRviJT2U91wiXVhCUZT3XCB9DSVEuWFRSQTpJRlguSVFfQVJfVFVSTlMuRlkyMDExAQAAAOibAQACAAAACDcuMDYxODM3AQgAAAAFAAAAATEBAAAACjE1ODA2NTI3NzgDAAAAAjUwAgAAAAQ0MDAxBAAAAAEwBwAAAAk5LzE5LzIwMTkIAAAACTkvMzAvMjAxMQkAAAABMEb4iU9lPdcIHvgclGU91wglQ0lRLkVOWFRQQTpTVE0uSVFfQkVUQV8yWVIuMjAwOC8xMi8zMQEAAACUHQIAAgAAABEwLjY0MjY1MjQzNzI2NjI1NwDKt/pxZT3XCDf9EpJlPdcIIENJUS5UU0U6MzEwNS5JUV9DSEFOR0VfQVIuRlkyMDAwAQAAAD1dDQACAAAABi0xMTA0NAEIAAAABQAAAAExAQAAAAg1NDUyMDAzNQMAAAACNzkCAAAABDIwMTgEAAAAATAHAAAACTkvMTkvMjAxOQgAAAAJMy8zMS8yMDAwCQAAAAEwL/jYTmU91wjnyrxrZT3XCCJDSVEuVFNFOjY3MDcuSVFfTEVWRVJFRF9GQ0YuRlkyMDE5AQAAABRfDQACAAAACC02Mjc3Ljc1AQgAAAAFAAAAATEBAAAACjE5NjkzMDQyNDEDAAAAAjc5AgAAAAQ0NDIyBAAAAAEwBwAAAAk5LzE5LzIwMTkIAAAACTMvMzEvMjAxOQkAAAABMA9Wm1hlPdcIOdjI</t>
  </si>
  <si>
    <t>kmU91wgpQ0lRLk5BU0RBUUdTOk1YSU0uSVFfQ1VSUkVOQ1lfR0FJTi5GWTIwMDgBAAAAuXUBAAIAAAAFMS41NDgBCAAAAAUAAAABMQEAAAAKMTM5MzE4NDgyNAMAAAADMTYwAgAAAAIzOAQAAAABMAcAAAAJOS8xOS8yMDE5CAAAAAk2LzI4LzIwMDgJAAAAATDpzGxUZT3XCO9DbpNlPdcIM0NJUS5UU0U6NjcyMy5JUV9DSEFOR0VfT1RIRVJfTkVUX09QRVJfQVNTRVRTLkZZMjAxMgEAAAD3LQ4AAgAAAAYtMjE5NTUBCAAAAAUAAAABMQEAAAAKMTU1NDk1MDg0NwMAAAACNzkCAAAABDIwNDUEAAAAATAHAAAACTkvMTkvMjAxOQgAAAAJMy8zMS8yMDEyCQAAAAEwa3CjWmU91wjc+IuSZT3XCCZDSVEuVFNFOjMxMDUuSVFfQ0FTSF9BQ1FVSVJFX0NGLkZZMjAxNAEAAAA9XQ0AAgAAAAUtMjU4NQEIAAAABQAAAAExAQAAAAoxNjg5OTUzNzAzAwAAAAI3OQIAAAAEMjA1NwQAAAABMAcAAAAJOS8xOS8yMDE5CAAAAAkzLzMxLzIwMTQJAAAAATAs1uRaZT3XCPhWVZJlPdcIJ0NJUS5OQVNEQVFHUzpBREkuSVFfQkVUQV8xWVIuMjAwOC8xMS8wMQEAAAAT1gMAAgAAABEwLjc0OTAyNDM5MjIwMDA3MgCeBPtxZT3XCGN2CpJlPdcIKUNJUS5UU0U6MzEwNS5JUV9JTlZFU1RfU0VDVVJJVFlfQ0YuRlkyMDEwAQAAAD1dDQACAAAABDMwOTUBCAAAAAUAAAABMQEAAAAKMTM4Mjc2MzQyOQMAAAACNzkCAAAABDIwMjcEAAAAATAH</t>
  </si>
  <si>
    <t>AAAACTkvMTkvMjAxOQgAAAAJMy8zMS8yMDEwCQAAAAEwHP3kWmU91wiemUuSZT3XCCpDSVEuVFNFOjMxMDUuSVFfVE9UQUxfRVFVSVRZLkZZMjAxNy4uLi5KUFkBAAAAPV0NAAIAAAAGMjc1NzUxAQgAAAAFAAAAATEBAAAACjE4NDg4Nzk2NjUDAAAAAjc5AgAAAAQxMjc1BAAAAAEwBwAAAAk5LzE5LzIwMTkIAAAACTMvMzEvMjAxNwkAAAABMMPZZk9lPdcI4o47lGU91wgnQ0lRLk5BU0RBUUdTOk1YSU0uSVFfQVNTRVRfVFVSTlMuRlkyMDE1AQAAALl1AQACAAAABzAuNTM1MTMBCAAAAAUAAAABMQEAAAAKMTg1MzE4NzA3MwMAAAADMTYwAgAAAAQ0MTc3BAAAAAEwBwAAAAk5LzE5LzIwMTkIAAAACTYvMjcvMjAxNQkAAAABMDD9BVBlPdcI/i8llGU91wgoQ0lRLlRTRTo2NzA3LklRX0RFRl9UQVhfQVNTRVRTX0xULkZZMjAxOQEAAAAUXw0AAgAAAAQxMjIxAQgAAAAFAAAAATEBAAAACjE5NjkzMDQyNDEDAAAAAjc5AgAAAAQxMDI2BAAAAAEwBwAAAAk5LzE5LzIwMTkIAAAACTMvMzEvMjAxOQkAAAABMBYvm1hlPdcIAunQkmU91wgzQ0lRLlRTRTozMTA1LklRX0NIQU5HRV9PVEhFUl9ORVRfT1BFUl9BU1NFVFMuRlkyMDE2AQAAAD1dDQACAAAAAzk3NwEIAAAABQAAAAExAQAAAAoxNzk4ODk0OTk2AwAAAAI3OQIAAAAEMjA0NQQAAAABMAcAAAAJOS8xOS8yMDE5CAAAAAkzLzMxLzIwMTYJAAAAATAWJOVaZT3X</t>
  </si>
  <si>
    <t>CLI7iZJlPdcIKENJUS5OQVNEQVFHUzpNWElNLklRX1BFX0VYQ0wuLjIwMDQvMDMvMzEBAAAAuXUBAAIAAAAJNDYuOTQ5MjQ4AQcAAAAFAAAAATEBAAAACDEwMDc2MzIzAwAAAAEwAgAAAAYxMDAwMjcEAAAAATAHAAAACTMvMzEvMjAwNAgAAAAJMy8zMS8yMDA03IUQcWU91wiXUB+SZT3XCCJDSVEuRU5YVFBBOlNUTS5JUV9DQVNIX09QRVIuRlkyMDE2AQAAAJQdAgACAAAABDEwNDMBCAAAAAUAAAABMQEAAAAKMTk0Nzk0MzY3MwMAAAADMTYwAgAAAAQyMDA2BAAAAAEwBwAAAAk5LzE5LzIwMTkIAAAACjEyLzMxLzIwMTYJAAAAATBuvFdTZT3XCGPlc5NlPdcIMkNJUS5OQVNEQVFHUzpBREkuSVFfVE9UQUxfREVCVF9FQklUREFfQ0FQRVguRlkyMDA5AQAAABPWAwACAAAACDAuODk5MDU5AQgAAAAFAAAAATEBAAAACjE0ODI4Njg2MzMDAAAAAzE2MAIAAAAFMjMzMTMEAAAAATAHAAAACTkvMTkvMjAxOQgAAAAKMTAvMzEvMjAwOQkAAAABMNuIBVBlPdcIePIXlGU91wglQ0lRLlhUUkE6SUZYLklRX05FVF9SRU5UQUxfRVhQLkZZMjAwOAEAAADomwEAAwAAAAAAWApYU2U91whBYJWTZT3XCB5DSVEuTkFTREFRR1M6QURJLklRX0VCVC5GWTIwMTUBAAAAE9YDAAIAAAAHODEwLjExNAEIAAAABQAAAAExAQAAAAoxODY3Mjc5OTY5AwAAAAMxNjACAAAAAzEzOQQAAAABMAcAAAAJOS8xOS8yMDE5CAAAAAoxMC8zMS8y</t>
  </si>
  <si>
    <t>MDE1CQAAAAEwElhsVGU91whhl2yTZT3XCCJDSVEuVFNFOjMxMDUuSVFfRUJJVF9NQVJHSU4uRlkyMDEyAQAAAD1dDQACAAAABjEuMDk5OAEIAAAABQAAAAExAQAAAAoxNTU0OTUwNjU5AwAAAAI3OQIAAAAENDA1MwQAAAABMAcAAAAJOS8xOS8yMDE5CAAAAAkzLzMxLzIwMTIJAAAAATDeNYtRZT3XCAuv4pNlPdcIGUNJUS5UU0U6Njk2My5JUV9BUC5GWTIwMTQBAAAA+VwNAAIAAAAFMTkzODkBCAAAAAUAAAABMQEAAAAKMTY4NzA0NDYzMAMAAAACNzkCAAAABDEwMTgEAAAAATAHAAAACTkvMTkvMjAxOQgAAAAJMy8zMS8yMDE0CQAAAAEwcZMcWWU91wj73IeSZT3XCCVDSVEuVFNFOjY5NjMuSVFfTFRfREVCVF9JU1NVRUQuRlkyMDE4AQAAAPlcDQADAAAAAABJfR1ZZT3XCBzNzJJlPdcIIENJUS5UU0U6NjcwNy5JUV9JTlZFTlRPUlkuRlkyMDA5AQAAABRfDQACAAAABTQyODM0AQgAAAAFAAAAATEBAAAACjEzODE1MjI3MTUDAAAAAjc5AgAAAAQxMDQzBAAAAAEwBwAAAAk5LzE5LzIwMTkIAAAACTMvMzEvMjAwOQkAAAABMBEWzFhlPdcIZ4+jkmU91wgfQ0lRLlRTRTo2NDc5LklRX0FSX1RVUk5TLkZZMjAxNgEAAAAQVg0AAgAAAAg2LjAyNDY5OAEIAAAABQAAAAExAQAAAAoxODUwMDI0Nzc1AwAAAAI3OQIAAAAENDAwMQQAAAABMAcAAAAJOS8xOS8yMDE5CAAAAAkzLzMxLzIwMTYJAAAAATAH0axQZT3XCEP4</t>
  </si>
  <si>
    <t>KpRlPdcII0NJUS5UU0U6MzEwNS5JUV9CRVRBXzFZUi4yMDExLzAzLzMxAQAAAD1dDQACAAAAETAuOTE5ODA1MzIzNTI3MjgxAIje+nFlPdcIYB0OkmU91wgoQ0lRLlhUUkE6SUZYLklRX1RPVEFMX0RFQlRfSVNTVUVELkZZMjAxNgEAAADomwEAAgAAAAM4MjQBCAAAAAUAAAABMQEAAAAKMTg2Nzc3MjgwNwMAAAACNTACAAAABDIxNjEEAAAAATAHAAAACTkvMTkvMjAxOQgAAAAJOS8zMC8yMDE2CQAAAAEwcH08UmU91whuW8iTZT3XCBxDSVEuWFRSQTpJRlguSVFfRUJJVEEuRlkyMDA5AQAAAOibAQACAAAABC0xMzQBCAAAAAUAAAABMQEAAAAKMTQxNjU3NzU5OAMAAAACNTACAAAABjEwMDY4OQQAAAABMAcAAAAJOS8xOS8yMDE5CAAAAAk5LzMwLzIwMDkJAAAAATAnjBBTZT3XCKg+hZNlPdcIKUNJUS5OQVNEQVFHUzpUWE4uSVFfQ0FTSF9TVF9JTlZFU1QuRlkyMDE1AQAAAPsjAgACAAAABDMyMTgBCAAAAAUAAAABMQEAAAAKMTg3NTY4NzA1NgMAAAADMTYwAgAAAAQxMDAyBAAAAAEwBwAAAAk5LzE5LzIwMTkIAAAACjEyLzMxLzIwMTUJAAAAATCu74pVZT3XCJlC/pJlPdcIJkNJUS5OQVNEQVFHUzpUWE4uSVFfTEVWRVJFRF9GQ0YuRlkyMDEzAQAAAPsjAgACAAAACDI2NTcuMTI1AQgAAAAFAAAAATEBAAAACjE3Nzc2MzM3MDMDAAAAAzE2MAIAAAAENDQyMgQAAAABMAcAAAAJOS8xOS8yMDE5CAAAAAoxMi8z</t>
  </si>
  <si>
    <t>MS8yMDEzCQAAAAEwrciKVWU91wjETU6TZT3XCCFDSVEuVFNFOjY3MjMuSVFfTklfQ09NUEFOWS5GWTIwMDgBAAAA9y0OAAIAAAAGLTE1NzQ0AQgAAAAFAAAAATEBAAAACjEwNTg5MTUwMjgDAAAAAjc5AgAAAAU0MTU3MQQAAAABMAcAAAAJOS8xOS8yMDE5CAAAAAkzLzMxLzIwMDgJAAAAATCcraJaZT3XCPhAeZJlPdcIJUNJUS5UU0U6NjcwNy5JUV9ESUxVVF9FUFNfSU5DTC5GWTIwMTgBAAAAFF8NAAIAAAALLTQ3MS4yMTM5MDkBCAAAAAUAAAABMQEAAAAKMTg5NDMxNTQ3OQMAAAACNzkCAAAAATgEAAAAATAHAAAACTkvMTkvMjAxOQgAAAAJMy8zMS8yMDE4CQAAAAEw5wabWGU91whhPMiSZT3XCCJDSVEuWFRSQTpJRlguSVFfT1RIRVJfSU5UQU4uRlkyMDE3AQAAAOibAQACAAAAAzQzMQEIAAAABQAAAAExAQAAAAoxOTI2MzI1ODQwAwAAAAI1MAIAAAAEMTA0MAQAAAABMAcAAAAJOS8xOS8yMDE5CAAAAAk5LzMwLzIwMTcJAAAAATBwfTxSZT3XCD/xrpNlPdcILUNJUS5UU0U6NjcwNy5JUV9PVEhFUl9JTlZFU1RfQUNUX1NVUFBMLkZZMjAwOAEAAAAUXw0AAgAAAAQtNDE4AQgAAAAFAAAAATEBAAAACjEwNjI3NTI1NjUDAAAAAjc5AgAAAAQyMDUxBAAAAAEwBwAAAAk5LzE5LzIwMTkIAAAACTMvMzEvMjAwOAkAAAABMBrvy1hlPdcI8P6zkmU91wgjQ0lRLlhUUkE6SUZYLklRX0dST1NTX01BUkdJTi5GWTIw</t>
  </si>
  <si>
    <t>MTQBAAAA6JsBAAIAAAAGMzguMTI1AQgAAAAFAAAAATEBAAAACjE3NjY4NjQ4NzkDAAAAAjUwAgAAAAQ0MDc0BAAAAAEwBwAAAAk5LzE5LzIwMTkIAAAACTkvMzAvMjAxNAkAAAABMDofik9lPdcIt0AmlGU91wgsQ0lRLkVOWFRQQTpTVE0uSVFfVEVWX0VCSVREQS4yMDAwLjIwMTgvMTIvMzEBAAAAlB0CAAIAAAAINS44MjcwOTkBBwAAAAUAAAABMQEAAAAKMTkxNzY0MTk5MQMAAAABMAIAAAAGMTAwMDMwBAAAAAEwBwAAAAoxMi8zMS8yMDE4CAAAAAoxMi8zMS8yMDE4YosOcWU91wji5iGSZT3XCBtDSVEuLklRX0FTU0VUX1dSSVRFRE9XTl9DRi4FAAAAAQAAAAgAAAAUKEludmFsaWQgSWRlbnRpZmllcikFVmd6ZT3XCAVWZ3plPdcIIkNJUS5YVFJBOklGWC5JUV9EQV9TVVBQTF9DRi5GWTIwMTYBAAAA6JsBAAIAAAADNjY1AQgAAAAFAAAAATEBAAAACjE4Njc3NzI4MDcDAAAAAjUwAgAAAAQyMTcxBAAAAAEwBwAAAAk5LzE5LzIwMTkIAAAACTkvMzAvMjAxNgkAAAABMHB9PFJlPdcIAC/Rk2U91wgoQ0lRLlRTRTo2OTYzLklRX01BUktFVENBUC4yMDAwLzEyLzMxLkpQWQEAAAD5XA0AAwAAAAAASyNjcmU91wiS7SKhZT3XCDBDSVEuTkFTREFRR1M6TVhJTS5JUV9NSU5PUklUWV9JTlRFUkVTVF9DRi5GWTIwMTEBAAAAuXUBAAMAAAAAAAx/bFRlPdcIf5FSk2U91wggQ0lRLlRTRTo2OTYzLklRX01BQ0hJTkVS</t>
  </si>
  <si>
    <t>WS5GWTIwMTYBAAAA+VwNAAMAAAAAAFEIHVllPdcIRA+ZkmU91wgnQ0lRLlRTRTozMTA1LklRX0NIQU5HRV9JTlZFTlRPUlkuRlkyMDExAQAAAD1dDQACAAAABDk2ODQBCAAAAAUAAAABMQEAAAAKMTQ2MjcxMjYxMQMAAAACNzkCAAAABDIwOTkEAAAAATAHAAAACTkvMTkvMjAxOQgAAAAJMy8zMS8yMDExCQAAAAEwFiTlWmU91wijCECSZT3XCCNDSVEuVFNFOjMxMDUuSVFfQkFTSUNfV0VJR0hULkZZMjAxMgEAAAA9XQ0AAgAAAAoxNzQuODk3ODU2ABYk5VplPdcI8uxJkmU91wgqQ0lRLlRTRTozMTA1LklRX0lOVEVSRVNUX0lOVkVTVF9JTkMuRlkyMDEyAQAAAD1dDQACAAAABDE4ODYBCAAAAAUAAAABMQEAAAAKMTU1NDk1MDY1OQMAAAACNzkCAAAAAjY1BAAAAAEwBwAAAAk5LzE5LzIwMTkIAAAACTMvMzEvMjAxMgkAAAABMBYk5VplPdcIli9AkmU91wggQ0lRLlhUUkE6SUZYLklRX0RJVl9TSEFSRS5GWTIwMTgBAAAA6JsBAAIAAAAEMC4yNwEIAAAABQAAAAExAQAAAAoxOTI2MzI1ODUxAwAAAAI1MAIAAAAEMzA1OAQAAAABMAcAAAAJOS8xOS8yMDE5CAAAAAk5LzMwLzIwMTgJAAAAATBF8jxSZT3XCKgHvJNlPdcIGUNJUS5UU0U6Njg0NC5JUV9SRS5GWTIwMTUBAAAALG4NAAIAAAAFMjc3NDcBCAAAAAUAAAABMQEAAAAKMTc0NTUyNzg4OQMAAAACNzkCAAAABDEyMjIEAAAAATAHAAAACTkvMTkvMjAxOQgA</t>
  </si>
  <si>
    <t>AAAJMy8zMS8yMDE1CQAAAAEwYkkGWGU91wh8c5iSZT3XCChDSVEuVFNFOjY5NjMuSVFfVE9UQUxfREVCVF9JU1NVRUQuRlkyMDE2AQAAAPlcDQADAAAAAABRCB1ZZT3XCJ6rw5JlPdcII0NJUS5OQVNEQVFHUzpNWElNLklRX1pfU0NPUkUuRlkyMDEzAQAAALl1AQACAAAACDYuMDg3MDE3AQgAAAAFAAAAATEBAAAACjE3NTMzMTA5ODgDAAAAAzE2MAIAAAAGMTAwMTIzBAAAAAEwBwAAAAk5LzE5LzIwMTkIAAAACTYvMjkvMjAxMwkAAAABMDnWBVBlPdcIx3IilGU91wghQ0lRLkVOWFRQQTpTVE0uSVFfTkVUX0RFQlQuRlkyMDE2AQAAAJQdAgACAAAABC01MTABCAAAAAUAAAABMQEAAAAKMTk0Nzk0MzY3MwMAAAADMTYwAgAAAAQ0MzY0BAAAAAEwBwAAAAk5LzE5LzIwMTkIAAAACjEyLzMxLzIwMTYJAAAAATBuvFdTZT3XCBO0qJNlPdcIKUNJUS5FTlhUUEE6U1RNLklRX0NGT19DVVJSRU5UX0xJQUIuRlkyMDA3AQAAAJQdAgACAAAACDEuMDIxNDc1AQgAAAAFAAAAATEBAAAACjEzMzkyMjg2NjUDAAAAAzE2MAIAAAAENDE4NQQAAAABMAcAAAAJOS8xOS8yMDE5CAAAAAoxMi8zMS8yMDA3CQAAAAEwMP0FUGU91wip1gyUZT3XCClDSVEuVFNFOjY3MjMuSVFfQ09NTU9OX1BSRUZfRElWX0NGLkZZMjAxNgEAAAD3LQ4AAwAAAAAAD+luWWU91wg5JXySZT3XCCJDSVEuVFNFOjY4NDQuSVFfUVVJQ0tfUkFUSU8uRlky</t>
  </si>
  <si>
    <t>MDA4AQAAACxuDQACAAAACDAuOTU0ODgyAQgAAAAFAAAAATEBAAAACjEwNjI3NDI0MTUDAAAAAjc5AgAAAAQ0MTIxBAAAAAEwBwAAAAk5LzE5LzIwMTkIAAAACTMvMzEvMjAwOAkAAAABMD1DN1FlPdcIlbrzk2U91wghQ0lRLlRTRTo2ODQ0LklRX0NPTU1PTl9SRVAuRlkyMDA5AQAAACxuDQADAAAAAABMx7hXZT3XCJ8ln5JlPdcIJUNJUS5UU0U6NjQ3OS5JUV9MVF9ERUJUX0VRVUlUWS5GWTIwMTMBAAAAEFYNAAIAAAAHNjIuMDYwMgEIAAAABQAAAAExAQAAAAoxNjg5MjEwOTExAwAAAAI3OQIAAAAENDA4NQQAAAABMAcAAAAJOS8xOS8yMDE5CAAAAAkzLzMxLzIwMTMJAAAAATBKuDdRZT3XCBr3FZRlPdcIMENJUS5UU0U6MzEwNS5JUV9UT1RBTF9PVVRTVEFORElOR19CU19EQVRFLkZZMjAxMAEAAAA9XQ0AAgAAAAoxNzYuOTYxMDgxAQQAAAAFAAAAATUBAAAACjEzODI3NjM0MjkCAAAABTI0MTUyBgAAAAEwHP3kWmU91wjaukaSZT3XCChDSVEuVFNFOjY4NDQuSVFfVE9UQUxfREVCVF9SRVBBSUQuRlkyMDEzAQAAACxuDQACAAAABi0xMDEwMgEIAAAABQAAAAExAQAAAAoxNjI2MjMxOTMwAwAAAAI3OQIAAAAEMjE2NgQAAAABMAcAAAAJOS8xOS8yMDE5CAAAAAkzLzMxLzIwMTMJAAAAATAYY7lXZT3XCAFNwpJlPdcILENJUS5YVFJBOklGWC5JUV9ORVRfREVCVF9FQklUREFfQ0FQRVguRlkyMDExAQAAAOib</t>
  </si>
  <si>
    <t>AQADAAAAAk5NAQgAAAAFAAAAATEBAAAACjE1ODA2NTI3NzgDAAAAAjUwAgAAAAUyMzMxNAQAAAABMAcAAAAJOS8xOS8yMDE5CAAAAAk5LzMwLzIwMTEJAAAAATBG+IlPZT3XCIP4MZRlPdcIKUNJUS5OQVNEQVFHUzpBREkuSVFfUFJFRl9ESVZfT1RIRVIuRlkyMDA5AQAAABPWAwADAAAAAABGgS9VZT3XCG29H5NlPdcIJ0NJUS5UU0U6Njg0NC5JUV9DQVNIX09QRVIuRlkyMDE3Li4uLkpQWQEAAAAsbg0AAgAAAAQ3Nzg4AQgAAAAFAAAAATEBAAAACjE4NDkxMzEwMjQDAAAAAjc5AgAAAAQyMDA2BAAAAAEwBwAAAAk5LzE5LzIwMTkIAAAACTMvMzEvMjAxNwkAAAABMKVOZ09lPdcIiP5ElGU91wgkQ0lRLlRTRTo2OTYzLklRX0VCSVREQS5GWTIwMTguLi4uSlBZAQAAAPlcDQACAAAABjEwMDgwMwEIAAAABQAAAAExAQAAAAoxODk1MDAyMzE4AwAAAAI3OQIAAAAENDA1MQQAAAABMAcAAAAJOS8xOS8yMDE5CAAAAAkzLzMxLzIwMTgJAAAAATAXi2ZPZT3XCKpRPJRlPdcIK0NJUS5OQVNEQVFHUzpUWE4uSVFfQ0ZPX0NVUlJFTlRfTElBQi5GWTIwMTUBAAAA+yMCAAIAAAAIMS43MjA5MzkBCAAAAAUAAAABMQEAAAAKMTg3NTY4NzA1NgMAAAADMTYwAgAAAAQ0MTg1BAAAAAEwBwAAAAk5LzE5LzIwMTkIAAAACjEyLzMxLzIwMTUJAAAAATDNbK1QZT3XCGTnG5RlPdcIIENJUS5UU0U6MzEwNS5JUV9SRF9FWFBfRk4u</t>
  </si>
  <si>
    <t>RlkyMDExAQAAAD1dDQACAAAABTExNjA4AQgAAAAFAAAAATEBAAAACjE0NjI3MTI2MTEDAAAAAjc5AgAAAAQzMTY4BAAAAAEwBwAAAAk5LzE5LzIwMTkIAAAACTMvMzEvMjAxMQkAAAABMBz95FplPdcIgcs5kmU91wgrQ0lRLlRTRTo2OTYzLklRX05JX0FWQUlMX0VYQ0xfTUFSR0lOLkZZMjAxNgEAAAD5XA0AAgAAAAY3LjI4ODYBCAAAAAUAAAABMQEAAAAKMTc5ODg5NTAzNQMAAAACNzkCAAAABDQxODIEAAAAATAHAAAACTkvMTkvMjAxOQgAAAAJMy8zMS8yMDE2CQAAAAEwZsQYUWU91witqfKTZT3XCCVDSVEuVFNFOjY4NDQuSVFfT1RIRVJfT1BFUl9BQ1QuRlkyMDA4AQAAACxuDQACAAAABS0xNjczAQgAAAAFAAAAATEBAAAACjEwNjI3NDI0MTUDAAAAAjc5AgAAAAQyMDQ3BAAAAAEwBwAAAAk5LzE5LzIwMTkIAAAACTMvMzEvMjAwOAkAAAABMFh5uFdlPdcIurCekmU91wgpQ0lRLlRTRTo2NzIzLklRX1RPVEFMX0RFQlRfQ0FQSVRBTC5GWTIwMTgBAAAA9y0OAAIAAAAHMjQuOTE0NwEIAAAABQAAAAExAQAAAAoxOTUyMjg0NjczAwAAAAI3OQIAAAAENDE4NgQAAAABMAcAAAAJOS8xOS8yMDE5CAAAAAoxMi8zMS8yMDE4CQAAAAEwe3YYUWU91wgMja+TZT3XCCpDSVEuVFNFOjY5NjMuSVFfVE9UQUxfQVNTRVRTLkZZMjAxMS4uLi5KUFkBAAAA+VwNAAIAAAAGNzU5OTg4AQgAAAAFAAAAATEBAAAACjE0NjI3</t>
  </si>
  <si>
    <t>MTI1OTIDAAAAAjc5AgAAAAQxMDA3BAAAAAEwBwAAAAk5LzE5LzIwMTkIAAAACTMvMzEvMjAxMQkAAAABMNCyZk9lPdcIGZFAcGU91wgjQ0lRLkVOWFRQQTpTVE0uSVFfVE9UQUxfREVCVC5GWTIwMTMBAAAAlB0CAAIAAAAEMTE1MwEIAAAABQAAAAExAQAAAAoxNzgxMDIyOTM5AwAAAAMxNjACAAAABDQxNzMEAAAAATAHAAAACTkvMTkvMjAxOQgAAAAKMTIvMzEvMjAxMwkAAAABMLB6WlNlPdcIiYejk2U91wgcQ0lRLlhUUkE6SUZYLklRX05JX0NGLkZZMjAxOAEAAADomwEAAgAAAAQxMDc1AQgAAAAFAAAAATEBAAAACjE5MjYzMjU4NTEDAAAAAjUwAgAAAAQyMTUwBAAAAAEwBwAAAAk5LzE5LzIwMTkIAAAACTkvMzAvMjAxOAkAAAABMEXyPFJlPdcI3Z23k2U91wgkQ0lRLk5BU0RBUUdTOlRYTi5JUV9QQVJUX1RJTUUuRlkyMDEyAQAAAPsjAgADAAAAAABKPYtVZT3XCD24PZNlPdcIH0NJUS5FTlhUUEE6U1RNLklRX0VCSVREQS5GWTIwMTABAAAAlB0CAAIAAAAEMTY4MwEIAAAABQAAAAExAQAAAAoxNTkwMTUxMTMzAwAAAAMxNjACAAAABDQwNTEEAAAAATAHAAAACTkvMTkvMjAxOQgAAAAKMTIvMzEvMjAxMAkAAAABMMAFWlNlPdcIfZdzk2U91wgjQ0lRLlRTRTozNDAxLklRX0lOVEVSRVNUX0VYUC5GWTIwMTIBAAAAwlUNAAIAAAAFLTQ4ODUBCAAAAAUAAAABMQEAAAAKMTU1NDk1MDgzNgMAAAACNzkCAAAA</t>
  </si>
  <si>
    <t>AjgyBAAAAAEwBwAAAAk5LzE4LzIwMTkIAAAACTMvMzEvMjAxMgkAAAABMKijn+vzPNcILq02JvQ81wgqQ0lRLlRTRTo2OTYzLklRX1RPVEFMX0FTU0VUUy5GWTIwMTIuLi4uSlBZAQAAAPlcDQACAAAABjczNzMyNgEIAAAABQAAAAExAQAAAAoxNTU0OTUwNzE2AwAAAAI3OQIAAAAEMTAwNwQAAAABMAcAAAAJOS8xOS8yMDE5CAAAAAkzLzMxLzIwMTIJAAAAATDQsmZPZT3XCKaWPnBlPdcIIENJUS5UU0U6Njg0NC5JUV9JTlZFTlRPUlkuRlkyMDA4AQAAACxuDQACAAAABTIyOTMyAQgAAAAFAAAAATEBAAAACjEwNjI3NDI0MTUDAAAAAjc5AgAAAAQxMDQzBAAAAAEwBwAAAAk5LzE5LzIwMTkIAAAACTMvMzEvMjAwOAkAAAABMA9Wm1hlPdcIOdjIkmU91wgmQ0lRLlRTRTo2OTYzLklRX0lOVkVOVE9SWV9UVVJOUy5GWTIwMDkBAAAA+VwNAAIAAAAIMi42MzY2NDUBCAAAAAUAAAABMQEAAAAKMTM4NjcyMzg0NgMAAAACNzkCAAAABDQwODIEAAAAATAHAAAACTkvMTkvMjAxOQgAAAAJMy8zMS8yMDA5CQAAAAEwcJ0YUWU91wi19/mTZT3XCCRDSVEuVFNFOjY5NjMuSVFfUEVSSU9EREFURV9JUy5GWTIwMDgBAAAA+VwNAAUAAAAKMjAwOC8wMy8zMQBBOaxZZT3XCIuH8m5lPdcIKkNJUS5UU0U6Njg0NC5JUV9UT1RBTF9DT01NT05fRVFVSVRZLkZZMjAxNgEAAAAsbg0AAgAAAAU1MDc1MQEIAAAABQAAAAExAQAAAAox</t>
  </si>
  <si>
    <t>Nzk5MjQzMjQ5AwAAAAI3OQIAAAAEMTAwNgQAAAABMAcAAAAJOS8xOS8yMDE5CAAAAAkzLzMxLzIwMTYJAAAAATBRcAZYZT3XCC7005JlPdcIHkNJUS5UU0U6MzEwNS5JUV9SQVdfSU5WLkZZMjAxNAEAAAA9XQ0AAgAAAAUyMTM4MwEIAAAABQAAAAExAQAAAAoxNjg5OTUzNzAzAwAAAAI3OQIAAAAEMzE3MQQAAAABMAcAAAAJOS8xOS8yMDE5CAAAAAkzLzMxLzIwMTQJAAAAATAs1uRaZT3XCCjzf5JlPdcIJkNJUS5OQVNEQVFHUzpNWElNLklRX1RPVEFMX0xJQUIuRlkyMDEzAQAAALl1AQACAAAACDE0MjcuOTEyAQgAAAAFAAAAATEBAAAACjE3NTMzMTA5ODgDAAAAAzE2MAIAAAAEMTI3NgQAAAABMAcAAAAJOS8xOS8yMDE5CAAAAAk2LzI5LzIwMTMJAAAAATDpzGxUZT3XCFDPdJNlPdcIJ0NJUS5OQVNEQVFHUzpUWE4uSVFfRElMVVRfV0VJR0hULkZZMjAxNgEAAAD7IwIAAgAAAAQxMDIxAFMWi1VlPdcISM4uk2U91wgmQ0lRLlhUUkE6SUZYLklRX0xPQU5TX1JFQ0VJVl9MVC5GWTIwMTYBAAAA6JsBAAMAAAAAAHpWPFJlPdcIdDTIk2U91wglQ0lRLlRTRTo2OTYzLklRX1BSRUZfRElWX09USEVSLkZZMjAxMgEAAAD5XA0AAgAAAAExAQgAAAAFAAAAATEBAAAACjE1NTQ5NTA3MTYDAAAAAjc5AgAAAAI5NwQAAAABMAcAAAAJOS8xOS8yMDE5CAAAAAkzLzMxLzIwMTIJAAAAATBzraxZZT3XCNM1dpJlPdcIJENJ</t>
  </si>
  <si>
    <t>US5UU0U6NjcyMy5JUV9DT01NT05fSVNTVUVELkZZMjAxNgEAAAD3LQ4AAwAAAAAAD+luWWU91whvCWOSZT3XCB1DSVEuVFNFOjY5NjMuSVFfRUJJVERBLkZZMjAxMAEAAAD5XA0AAgAAAAU3MjMzOQEIAAAABQAAAAExAQAAAAoxMzg2NzIzNDY5AwAAAAI3OQIAAAAENDA1MQQAAAABMAcAAAAJOS8xOS8yMDE5CAAAAAkzLzMxLzIwMTAJAAAAATCrYKxZZT3XCACadZJlPdcIKUNJUS5OQVNEQVFHUzpUWE4uSVFfQ0FTSF9TVF9JTlZFU1QuRlkyMDEzAQAAAPsjAgACAAAABDM4MjkBCAAAAAUAAAABMQEAAAAKMTc3NzYzMzcwMwMAAAADMTYwAgAAAAQxMDAyBAAAAAEwBwAAAAk5LzE5LzIwMTkIAAAACjEyLzMxLzIwMTMJAAAAATBAZItVZT3XCAZI9ZJlPdcIEUNJUS4wLklRX05JX0NGLkZZBQAAAAAAAAAIAAAAFShJbnZhbGlkIFRpbWUgUGVyaW9kKZIIPFJlPdcIKn3mk2U91wghQ0lRLlRTRTo2NDc5LklRX09USEVSX09QRVIuRlkyMDE3AQAAABBWDQADAAAAAABjxKtWZT3XCD6cMpNlPdcIJUNJUS5FTlhUUEE6U1RNLklRX1RPVEFMX0FTU0VUUy5GWTIwMTUBAAAAlB0CAAIAAAAEODE5NQEIAAAABQAAAAExAQAAAAoxODc3NTE3MzI2AwAAAAMxNjACAAAABDEwMDcEAAAAATAHAAAACTkvMTkvMjAxOQgAAAAKMTIvMzEvMjAxNQkAAAABMH+VV1NlPdcIe/aXk2U91wgkQ0lRLk5BU0RBUUdTOlRYTi5JUV9TR0Ff</t>
  </si>
  <si>
    <t>U1VQUEwuRlkyMDE4AQAAAPsjAgACAAAABDE3MTYBCAAAAAUAAAABMQEAAAAKMTk0NjY2NTQ2MAMAAAADMTYwAgAAAAMxMDIEAAAAATAHAAAACTkvMTkvMjAxOQgAAAAKMTIvMzEvMjAxOAkAAAABMEo9i1VlPdcIHmovk2U91wghQ0lRLlRTRTo2ODQ0LklRX1NHQV9NQVJHSU4uRlkyMDE0AQAAACxuDQACAAAABTkuMDQ3AQgAAAAFAAAAATEBAAAACjE2ODczNDI4NTADAAAAAjc5AgAAAAQ0Mzc1BAAAAAEwBwAAAAk5LzE5LzIwMTkIAAAACTMvMzEvMjAxNAkAAAABMD1DN1FlPdcIv2EFlGU91wgdQ0lRLkVOWFRQQTpTVE0uSVFfQVBJQy5GWTIwMDkBAAAAlB0CAAIAAAAEMjQ4MQEIAAAABQAAAAExAQAAAAoxNTI2NTkyMTc2AwAAAAMxNjACAAAABDEwODQEAAAAATAHAAAACTkvMTkvMjAxOQgAAAAKMTIvMzEvMjAwOQkAAAABMMAFWlNlPdcIq76Ik2U91wgoQ0lRLlRTRTo2NzIzLklRX1RPVEFMX0xJQUJfRVFVSVRZLkZZMjAxMAEAAAD3LQ4AAgAAAAY0NTk5MjgBCAAAAAUAAAABMQEAAAAKMTM4MjY2MTE4MAMAAAACNzkCAAAABDEwMTMEAAAAATAHAAAACTkvMTkvMjAxOQgAAAAJMy8zMS8yMDEwCQAAAAEwmSKjWmU91wh1iYKSZT3XCB9DSVEuTkFTREFRR1M6VFhOLklRX0VCSVQuRlkyMDE4AQAAAPsjAgACAAAABDY2ODQBCAAAAAUAAAABMQEAAAAKMTk0NjY2NTQ2MAMAAAADMTYwAgAAAAM0MDAEAAAAATAH</t>
  </si>
  <si>
    <t>AAAACTkvMTkvMjAxOQgAAAAKMTIvMzEvMjAxOAkAAAABMEo9i1VlPdcI5lLckmU91wgjQ0lRLlRTRTo2NzIzLklRX1BFX0VYQ0wuLjIwMTYvMDMvMzEBAAAA9y0OAAIAAAAJMTQuMTkyNDQzAQcAAAAFAAAAATEBAAAACjE3NzU1MDU4NzQDAAAAATACAAAABjEwMDAyNwQAAAABMAcAAAAJMy8zMS8yMDE2CAAAAAkzLzMxLzIwMTbic/ZxZT3XCO5bMJJlPdcIKkNJUS5UU0U6NjQ3OS5JUV9PVEhFUl9VTlVTVUFMX1NVUFBMLkZZMjAxOAEAAAAQVg0AAgAAAAQtMTE2AQgAAAAFAAAAATEBAAAACjE4OTUwMDIwMDQDAAAAAjc5AgAAAAI4NwQAAAABMAcAAAAJOS8xOS8yMDE5CAAAAAkzLzMxLzIwMTgJAAAAATBY66tWZT3XCFLTApNlPdcILUNJUS5YVFJBOklGWC5JUV9DQVNIX0NPTlZFUlNJT04uRlkyMDE0Li4uLkpQWQEAAADomwEAAgAAAAk1Ni4xMjU2ODUBCAAAAAUAAAABMQEAAAAKMTc2Njg2NDg3OQMAAAACNTACAAAABDQxODQEAAAAATAHAAAACTkvMTkvMjAxOQgAAAAJOS8zMC8yMDE0CQAAAAEwpU5nT2U91whssESUZT3XCClDSVEuTkFTREFRR1M6QURJLklRX09USEVSX0NMX1NVUFBMLkZZMjAxMwEAAAAT1gMAAwAAAAAANPYvVWU91whv31KTZT3XCBpDSVEuVFNFOjY3MjMuSVFfUkVWLkZZMjAxOAEAAAD3LQ4AAgAAAAY3NTY1MDMBCAAAAAUAAAABMQEAAAAKMTk1MjI4NDY3MwMAAAACNzkCAAAAAzEx</t>
  </si>
  <si>
    <t>MgQAAAABMAcAAAAJOS8xOS8yMDE5CAAAAAoxMi8zMS8yMDE4CQAAAAEwD+luWWU91whqpY2SZT3XCCFDSVEuVFNFOjY3MjMuSVFfQ0FTSF9GSU5BTi5GWTIwMDgBAAAA9y0OAAIAAAAGLTIyOTg1AQgAAAAFAAAAATEBAAAACjEwNTg5MTUwMjgDAAAAAjc5AgAAAAQyMDA0BAAAAAEwBwAAAAk5LzE5LzIwMTkIAAAACTMvMzEvMjAwOAkAAAABMJHTolplPdcIPZqKkmU91wgkQ0lRLk5BU0RBUUdTOlRYTi5JUV9NQUNISU5FUlkuRlkyMDE0AQAAAPsjAgACAAAABDMzMjgBCAAAAAUAAAABMQEAAAAKMTgyOTExOTMwNgMAAAADMTYwAgAAAAQzMTE0BAAAAAEwBwAAAAk5LzE5LzIwMTkIAAAACjEyLzMxLzIwMTQJAAAAATCu74pVZT3XCMusJZNlPdcIGUNJUS5UU0U6NjcwNy5JUV9HVy5GWTIwMDgBAAAAFF8NAAMAAAAAABrvy1hlPdcIWg+SkmU91wgoQ0lRLk5BU0RBUUdTOk1YSU0uSVFfQkFTSUNfV0VJR0hULkZZMjAxNQEAAAC5dQEAAgAAAAcyODMuNjc1AIG2IFRlPdcI6JAhk2U91wgpQ0lRLk5BU0RBUUdTOlRYTi5JUV9MVF9ERUJUX0VRVUlUWS5GWTIwMDcBAAAA+yMCAAMAAAAAAKYerVBlPdcIMVEglGU91wgmQ0lRLk5BU0RBUUdTOk1YSU0uSVFfU0dBX01BUkdJTi5GWTIwMDcBAAAAuXUBAAIAAAAGOC41MjQ4AQgAAAAFAAAAATEBAAAACjExMzE3OTU3OTYDAAAAAzE2MAIAAAAENDM3NQQAAAABMAcAAAAJ</t>
  </si>
  <si>
    <t>OS8xOS8yMDE5CAAAAAk2LzMwLzIwMDcJAAAAATA51gVQZT3XCO2vKJRlPdcIKkNJUS5OQVNEQVFHUzpNWElNLklRX0dBSU5fSU5WRVNUX0NGLkZZMjAxNAEAAAC5dQEAAgAAAAUxMC4yNgEIAAAABQAAAAExAQAAAAoxODAzMzg1MjgwAwAAAAMxNjACAAAABDIwOTAEAAAAATAHAAAACTkvMTkvMjAxOQgAAAAJNi8yOC8yMDE0CQAAAAEwgbYgVGU91wheT4aTZT3XCCVDSVEuWFRSQTpJRlguSVFfTFRfREVCVF9JU1NVRUQuRlkyMDE0AQAAAOibAQACAAAAATQBCAAAAAUAAAABMQEAAAAKMTc2Njg2NDg3OQMAAAACNTACAAAABDIwMzQEAAAAATAHAAAACTkvMTkvMjAxOQgAAAAJOS8zMC8yMDE0CQAAAAEwhi88UmU91whpKcyTZT3XCC1DSVEuVFNFOjY3MjMuSVFfQ0FTSF9DT05WRVJTSU9OLkZZMjAxNS4uLi5KUFkBAAAA9y0OAAIAAAAINjQuOTcyMTkBCAAAAAUAAAABMQEAAAAKMTc5Nzg1OTAyMgMAAAACNzkCAAAABDQxODQEAAAAATAHAAAACTkvMTkvMjAxOQgAAAAJMy8zMS8yMDE1CQAAAAEw0SdnT2U91wgtzEGUZT3XCCRDSVEuWFRSQTpJRlguSVFfSU5DX0VRVUlUWV9DRi5GWTIwMDgBAAAA6JsBAAIAAAACLTQBCAAAAAUAAAABMQEAAAAKMTI4MDA4MjMwMQMAAAACNTACAAAABDIwODYEAAAAATAHAAAACTkvMTkvMjAxOQgAAAAJOS8zMC8yMDA4CQAAAAEwBmYQU2U91wgsypmTZT3XCB9DSVEuTllTRTpE</t>
  </si>
  <si>
    <t>RC5JUV9UT1RBTF9SRVYuRlkyMDA5AQAAALi5CwACAAAABTQ0ODc1AQgAAAAFAAAAATEBAAAACjE1MDc0OTU1NjIDAAAAAzE2MAIAAAACMjgEAAAAATAHAAAACTkvMTgvMjAxOQgAAAAKMTIvMzEvMjAwOQkAAAABMGWGeOjzPNcIb2o5JvQ81wgqQ0lRLlhUUkE6SUZYLklRX1RPVEFMX0NPTU1PTl9FUVVJVFkuRlkyMDEyAQAAAOibAQACAAAABDM1NzUBCAAAAAUAAAABMQEAAAAKMTY0ODg4MjA0MwMAAAACNTACAAAABDEwMDYEAAAAATAHAAAACTkvMTkvMjAxOQgAAAAJOS8zMC8yMDEyCQAAAAEw5k4RU2U91wiOo7WTZT3XCBtDSVEuVFNFOjY4NDQuSVFfTEFORC5GWTIwMTEBAAAALG4NAAMAAAAAADAVuVdlPdcIcMGfkmU91wgmQ0lRLlRTRTo2NzIzLklRX0VGRkVDVF9UQVhfUkFURS5GWTIwMTQBAAAA9y0OAAIAAAAIMTA2Ljk4ODkBCAAAAAUAAAABMQEAAAAKMTY4NjEwMzYxOQMAAAACNzkCAAAABDQzNzYEAAAAATAHAAAACTkvMTkvMjAxOQgAAAAJMy8zMS8yMDE0CQAAAAEwLJtuWWU91whc+GGSZT3XCCBDSVEuWFRSQTpJRlguSVFfTFRfSU5WRVNULkZZMjAxNAEAAADomwEAAgAAAAI1NgEIAAAABQAAAAExAQAAAAoxNzY2ODY0ODc5AwAAAAI1MAIAAAAEMTA1NAQAAAABMAcAAAAJOS8xOS8yMDE5CAAAAAk5LzMwLzIwMTQJAAAAATDGwxFTZT3XCAuCrJNlPdcIKkNJUS5UU0U6NjQ3OS5JUV9URVZfRUJJ</t>
  </si>
  <si>
    <t>VERBLjIwMDAuMjAwNy8wMy8zMQEAAAAQVg0AAgAAAAg4LjM1Njc1MgEHAAAABQAAAAExAQAAAAk0MjkyMDkxNzkDAAAAATACAAAABjEwMDAzMAQAAAABMAcAAAAJMy8zMC8yMDA3CAAAAAkzLzMwLzIwMDdpZA5xZT3XCAyZKJJlPdcIHUNJUS5UU0U6NjcyMy5JUV9SRF9FWFAuRlkyMDE4AQAAAPctDgACAAAABjEyNjUzNQEIAAAABQAAAAExAQAAAAoxOTUyMjg0NjczAwAAAAI3OQIAAAADMTAwBAAAAAEwBwAAAAk5LzE5LzIwMTkIAAAACjEyLzMxLzIwMTgJAAAAATAP6W5ZZT3XCEWJdJJlPdcIJkNJUS5YVFJBOklGWC5JUV9DQVNIX0FDUVVJUkVfQ0YuRlkyMDEzAQAAAOibAQADAAAAAADSnBFTZT3XCMCdopNlPdcIKENJUS5OQVNEQVFHUzpUWE4uSVFfQ09NTU9OX0lTU1VFRC5GWTIwMTEBAAAA+yMCAAIAAAADNjkwAQgAAAAFAAAAATEBAAAACjE2NjAwMzQ1NjgDAAAAAzE2MAIAAAAEMjE2OQQAAAABMAcAAAAJOS8xOS8yMDE5CAAAAAoxMi8zMS8yMDExCQAAAAEwSj2LVWU91wizSC2TZT3XCChDSVEuWFRSQTpJRlguSVFfRUFSTklOR19DT19NQVJHSU4uRlkyMDEyAQAAAOibAQACAAAABzExLjA2NTUBCAAAAAUAAAABMQEAAAAKMTY0ODg4MjA0MwMAAAACNTACAAAABDQxODEEAAAAATAHAAAACTkvMTkvMjAxOQgAAAAJOS8zMC8yMDEyCQAAAAEwRviJT2U91wjs/S+UZT3XCBxDSVEuVFNFOjY3MDcuSVFf</t>
  </si>
  <si>
    <t>RUJJVEEuRlkyMDA4AQAAABRfDQACAAAABDczNDQBCAAAAAUAAAABMQEAAAAKMTA2Mjc1MjU2NQMAAAACNzkCAAAABjEwMDY4OQQAAAABMAcAAAAJOS8xOS8yMDE5CAAAAAkzLzMxLzIwMDgJAAAAATDfyh1ZZT3XCFoPkpJlPdcIJ0NJUS5UU0U6MzEwNS5JUV9FQklUREFfQ0FQRVhfSU5ULkZZMjAwNwEAAAA9XQ0AAgAAAAg2Ljk5NTkyOAEIAAAABQAAAAExAQAAAAk2Njg3OTgyNTEDAAAAAjc5AgAAAAQ0MTkxBAAAAAEwBwAAAAk5LzE5LzIwMTkIAAAACTMvMzEvMjAwNwkAAAABMNwOi1FlPdcIdEXek2U91wgkQ0lRLk5BU0RBUUdTOkFESS5JUV9ESVZFU1RfQ0YuRlkyMDE0AQAAABPWAwADAAAAAAASWGxUZT3XCP6yW5NlPdcIKUNJUS5UU0U6NjcwNy5JUV9ERUJUX0VRVUlWX05FVF9QQk8uRlkyMDE0AQAAABRfDQACAAAABDMwODcBCAAAAAUAAAABMQEAAAAKMTY4NjYzNzU0NgMAAAACNzkCAAAABTIxNjc5BAAAAAEwBwAAAAk5LzE5LzIwMTkIAAAACTMvMzEvMjAxNAkAAAABMC26mlhlPdcImzCUkmU91wguQ0lRLlRTRTo2NzIzLklRX09USEVSX0ZJTkFOQ0VfQUNUX1NVUFBMLkZZMjAwNwEAAAD3LQ4AAgAAAAUtMjE5OQEIAAAABQAAAAExAQAAAAk2NTY2Mzg5MDADAAAAAjc5AgAAAAQyMDUwBAAAAAEwBwAAAAk5LzE5LzIwMTkIAAAACTMvMzEvMjAwNwkAAAABMJytolplPdcIOQlxkmU91wgjQ0lRLk5B</t>
  </si>
  <si>
    <t>U0RBUUdTOlRYTi5JUV9FQlRfRVhDTC5GWTIwMTYBAAAA+yMCAAIAAAAENDkxNQEIAAAABQAAAAExAQAAAAoxOTQ2NjY1Mzk4AwAAAAMxNjACAAAAATQEAAAAATAHAAAACTkvMTkvMjAxOQgAAAAKMTIvMzEvMjAxNgkAAAABMFMWi1VlPdcI6e8+k2U91wgkQ0lRLk5BU0RBUUdTOlRYTi5JUV9DQVNIX09QRVIuRlkyMDE2AQAAAPsjAgACAAAABDQ2MTQBCAAAAAUAAAABMQEAAAAKMTk0NjY2NTM5OAMAAAADMTYwAgAAAAQyMDA2BAAAAAEwBwAAAAk5LzE5LzIwMTkIAAAACjEyLzMxLzIwMTYJAAAAATBTFotVZT3XCD/1LpNlPdcILkNJUS5OQVNEQVFHUzpNWElNLklRX0FTU0VUX1dSSVRFRE9XTl9DRi5GWTIwMTIBAAAAuXUBAAIAAAAGMzIuMjQ1AQgAAAAFAAAAATEBAAAACjE2OTIxOTYwODUDAAAAAzE2MAIAAAAEMjAxOQQAAAABMAcAAAAJOS8xOS8yMDE5CAAAAAk2LzMwLzIwMTIJAAAAATD1pWxUZT3XCCLreJNlPdcIKUNJUS5OQVNEQVFHUzpNWElNLklRX1NBTEVfSU5UQU5fQ0YuRlkyMDE0AQAAALl1AQADAAAAAACBtiBUZT3XCFV2hpNlPdcIKkNJUS5FTlhUUEE6U1RNLklRX01BUktFVENBUC4yMDE3LzEyLzMxLkpQWQEAAACUHQIAAgAAAA4yMTczNjUzLjYwNjIyOQEGAAAABQAAAAExAQAAAAoxODY0MzQ2MDEyAwAAAAI3OQIAAAAGMTAwMDU0BAAAAAEwBwAAAAoxMi8zMS8yMDE3d0ljcmU91wgssByh</t>
  </si>
  <si>
    <t>ZT3XCB9DSVEuVFNFOjMxMDUuSVFfREFfU1VQUEwuRlkyMDE1AQAAAD1dDQADAAAAAAAs1uRaZT3XCHxtd5JlPdcIHkNJUS5UU0U6MzEwNS5JUV9QRU5TSU9OLkZZMjAxNwEAAAA9XQ0AAgAAAAU0OTI4MQEIAAAABQAAAAExAQAAAAoxODQ4ODc5NjY1AwAAAAI3OQIAAAAEMTIxMwQAAAABMAcAAAAJOS8xOS8yMDE5CAAAAAkzLzMxLzIwMTcJAAAAATAWJOVaZT3XCOQDgZJlPdcIOUNJUS5UU0U6NjcwNy5JUV9DVVNUT01fQkVUQS4tMTA0Vy4yMDE1LzAzLzMxLi5eTjIyNS5KUFkuSAEAAAAUXw0AAgAAABEwLjY4MjU0MDUwMjA0NTEzOACI3vpxZT3XCK4MDZJlPdcIHkNJUS5UU0U6NjcwNy5JUV9QRU5TSU9OLkZZMjAwOQEAAAAUXw0AAgAAAAQyOTU0AQgAAAAFAAAAATEBAAAACjEzODE1MjI3MTUDAAAAAjc5AgAAAAQxMjEzBAAAAAEwBwAAAAk5LzE5LzIwMTkIAAAACTMvMzEvMjAwOQkAAAABMBEWzFhlPdcIZ4+jkmU91wgkQ0lRLlRTRTozMTA1LklRX0NPTU1PTl9JU1NVRUQuRlkyMDExAQAAAD1dDQACAAAAATEBCAAAAAUAAAABMQEAAAAKMTQ2MjcxMjYxMQMAAAACNzkCAAAABDIxNjkEAAAAATAHAAAACTkvMTkvMjAxOQgAAAAJMy8zMS8yMDExCQAAAAEwFiTlWmU91whBwD2SZT3XCCxDSVEuTkFTREFRR1M6QURJLklRX1RPVEFMX0xJQUJfRVFVSVRZLkZZMjAxNAEAAAAT1gMAAgAAAAc2ODU5LjY5AQgA</t>
  </si>
  <si>
    <t>AAAFAAAAATEBAAAACjE4MTk5NjI0OTYDAAAAAzE2MAIAAAAEMTAxMwQAAAABMAcAAAAJOS8xOS8yMDE5CAAAAAkxMS8xLzIwMTQJAAAAATASWGxUZT3XCP6yW5NlPdcIKENJUS5UU0U6NjcyMy5JUV9ERUZfVEFYX0FTU0VUU19MVC5GWTIwMTMBAAAA9y0OAAIAAAAEMjQ1MAEIAAAABQAAAAExAQAAAAoxNjI1NDU3NTM0AwAAAAI3OQIAAAAEMTAyNgQAAAABMAcAAAAJOS8xOS8yMDE5CAAAAAkzLzMxLzIwMTMJAAAAATBac25ZZT3XCBulapJlPdcIFUNJUS4uSVFfR1JPU1NfTUFSR0lOLgUAAAABAAAACAAAABQoSW52YWxpZCBJZGVudGlmaWVyKUZIRXxlPdcIRkhFfGU91wgoQ0lRLlRTRTozMTA1LklRX1RPVEFMX0RFQlRfSVNTVUVELkZZMjAxMQEAAAA9XQ0AAgAAAAUxMDQ5NwEIAAAABQAAAAExAQAAAAoxNDYyNzEyNjExAwAAAAI3OQIAAAAEMjE2MQQAAAABMAcAAAAJOS8xOS8yMDE5CAAAAAkzLzMxLzIwMTEJAAAAATAWJOVaZT3XCEHAPZJlPdcIH0NJUS5UU0U6NjQ3OS5JUV9UT1RBTF9DQS5GWTIwMTYBAAAAEFYNAAIAAAAGMjQ5ODIwAQgAAAAFAAAAATEBAAAACjE4NTAwMjQ3NzUDAAAAAjc5AgAAAAQxMDA4BAAAAAEwBwAAAAk5LzE5LzIwMTkIAAAACTMvMzEvMjAxNgkAAAABMGPEq1ZlPdcIHXBCk2U91wgqQ0lRLk5BU0RBUUdTOkFESS5JUV9FRkZFQ1RfVEFYX1JBVEUuRlkyMDE4AQAAABPWAwAC</t>
  </si>
  <si>
    <t>AAAABjguNzMyNQEIAAAABQAAAAExAQAAAAoxOTI3NjE4MjQ3AwAAAAMxNjACAAAABDQzNzYEAAAAATAHAAAACTkvMTkvMjAxOQgAAAAJMTEvMy8yMDE4CQAAAAEw9aVsVGU91wgcqG2TZT3XCCZDSVEuVFNFOjMxMDUuSVFfQVNTRVRfV1JJVEVET1dOLkZZMjAxNAEAAAA9XQ0AAgAAAAUtMTI1NwEIAAAABQAAAAExAQAAAAoxNjg5OTUzNzAzAwAAAAI3OQIAAAACMzIEAAAAATAHAAAACTkvMTkvMjAxOQgAAAAJMy8zMS8yMDE0CQAAAAEwNq/kWmU91wgr0UySZT3XCClDSVEuVFNFOjY0NzkuSVFfREVCVF9FUVVJVl9ORVRfUEJPLkZZMjAxMgEAAAAQVg0AAgAAAAQ5MjYxAQgAAAAFAAAAATEBAAAACjE2ODkyMTA2MDEDAAAAAjc5AgAAAAUyMTY3OQQAAAABMAcAAAAJOS8xOS8yMDE5CAAAAAkzLzMxLzIwMTIJAAAAATBOUIpXZT3XCMs865JlPdcIKENJUS5UU0U6NjcyMy5JUV9GSVhFRF9BU1NFVF9UVVJOUy5GWTIwMTUBAAAA9y0OAAIAAAAINC4wOTgwOTYBCAAAAAUAAAABMQEAAAAKMTc5Nzg1OTAyMgMAAAACNzkCAAAABDQwNjYEAAAAATAHAAAACTkvMTkvMjAxOQgAAAAJMy8zMS8yMDE1CQAAAAEwe3YYUWU91whLfe2TZT3XCChDSVEuTkFTREFRR1M6QURJLklRX1VOTEVWRVJFRF9GQ0YuRlkyMDA5AQAAABPWAwACAAAACjI2Ni43MTY2MjUBCAAAAAUAAAABMQEAAAAKMTQ4Mjg2ODYzMwMAAAADMTYwAgAA</t>
  </si>
  <si>
    <t>AAQ0NDIzBAAAAAEwBwAAAAk5LzE5LzIwMTkIAAAACjEwLzMxLzIwMDkJAAAAATBGgS9VZT3XCCnUSJNlPdcIKENJUS5UU0U6Njg0NC5JUV9NQVJLRVRDQVAuMjAwOS8xMi8zMS5KUFkBAAAALG4NAAIAAAAKMjEyMzQuMjk0NgEGAAAABQAAAAExAQAAAAoxMjYyOTg5NjE3AwAAAAI3OQIAAAAGMTAwMDU0BAAAAAEwBwAAAAoxMi8zMS8yMDA5z5D6cWU91wgYpSChZT3XCC5DSVEuTkFTREFRR1M6VFhOLklRX1RFVl9FQklUREEuMjAwMC4yMDEzLzAzLzMxAQAAAPsjAgACAAAACTExLjEwMzQxMQEHAAAABQAAAAExAQAAAAoxNTg4ODQ2NzMyAwAAAAEwAgAAAAYxMDAwMzAEAAAAATAHAAAACTMvMjgvMjAxMwgAAAAJMy8yOC8yMDEzYosOcWU91whskyOSZT3XCCZDSVEuVFNFOjY5NjMuSVFfTE9BTlNfUkVDRUlWX0xULkZZMjAwOQEAAAD5XA0AAwAAAAAAQTmsWWU91wivZ2SSZT3XCClDSVEuTkFTREFRR1M6VFhOLklRX09USEVSX09QRVJfQUNULkZZMjAwOQEAAAD7IwIAAgAAAAI4MAEIAAAABQAAAAExAQAAAAoxNTIzNzk2MjQxAwAAAAMxNjACAAAABDIwNDcEAAAAATAHAAAACTkvMTkvMjAxOQgAAAAKMTIvMzEvMjAwOQkAAAABMK7vilVlPdcIcrhEk2U91wggQ0lRLk5BU0RBUUdTOkFESS5JUV9OSV9DRi5GWTIwMTgBAAAAE9YDAAIAAAAIMTQ5NS40MzIBCAAAAAUAAAABMQEAAAAKMTkyNzYxODI0NwMAAAAD</t>
  </si>
  <si>
    <t>MTYwAgAAAAQyMTUwBAAAAAEwBwAAAAk5LzE5LzIwMTkIAAAACTExLzMvMjAxOAkAAAABMPWlbFRlPdcIiy1hk2U91wgoQ0lRLk5BU0RBUUdTOlRYTi5JUV9PVEhFUl9MSUFCX0xULkZZMjAxNAEAAAD7IwIAAgAAAAM0MDUBCAAAAAUAAAABMQEAAAAKMTgyOTExOTMwNgMAAAADMTYwAgAAAAQxMDYyBAAAAAEwBwAAAAk5LzE5LzIwMTkIAAAACjEyLzMxLzIwMTQJAAAAATCu74pVZT3XCIAyLpNlPdcIJENJUS5UU0U6NjcyMy5JUV9JTkNfRVFVSVRZX0NGLkZZMjAxOAEAAAD3LQ4AAgAAAAMtNDkBCAAAAAUAAAABMQEAAAAKMTk1MjI4NDY3MwMAAAACNzkCAAAABDIwODYEAAAAATAHAAAACTkvMTkvMjAxOQgAAAAKMTIvMzEvMjAxOAkAAAABMBEQb1llPdcIRfhakmU91wgsQ0lRLk5BU0RBUUdTOlRYTi5JUV9UT1RBTF9ERUJUX0lTU1VFRC5GWTIwMDcBAAAA+yMCAAMAAAAAAHihilVlPdcIL+krk2U91wglQ0lRLlRTRTo2NzA3LklRX1NQRUNJQUxfRElWX0NGLkZZMjAxOQEAAAAUXw0AAwAAAAAAD1abWGU91wgobq+SZT3XCBpDSVEuVFNFOjMxMDUuSVFfTUFSS0VUQ0FQLgEAAAA9XQ0AAgAAAA0xNDYwNjAuMDk0NzU4AQYAAAAFAAAAATEBAAAACjE5NzQ4ODc1NTgDAAAAAjc5AgAAAAYxMDAwNTQEAAAAATAHAAAACTkvMTkvMjAxOTxvRXxlPdcIPG9FfGU91wguQ0lRLlRTRTo2NzIzLklRX1RPVEFMX0xJQUJf</t>
  </si>
  <si>
    <t>VE9UQUxfQVNTRVRTLkZZMjAxMQEAAAD3LQ4AAgAAAAc3NC41ODExAQgAAAAFAAAAATEBAAAACjE0NjE2ODAwNjADAAAAAjc5AgAAAAQ0MTg4BAAAAAEwBwAAAAk5LzE5LzIwMTkIAAAACTMvMzEvMjAxMQkAAAABMIZPGFFlPdcI+Zjxk2U91wgSQ0lRLi5JUV9DSEFOR0VfQVAuBQAAAAEAAAAIAAAAFChJbnZhbGlkIElkZW50aWZpZXIpLBNpemU91wgsE2l6ZT3XCCNDSVEuWFRSQTpJRlguSVFfUEVfRVhDTC4uMjAwNi8wMy8zMQEAAADomwEAAwAAAAJOTQEHAAAABQAAAAExAQAAAAkyMDkxNDA3MDMDAAAAATACAAAABjEwMDAyNwQAAAABMAcAAAAJMy8zMS8yMDA2CAAAAAkzLzMxLzIwMDbchRBxZT3XCHfsH5JlPdcIJkNJUS5OQVNEQVFHUzpNWElNLklRX1NHQV9NQVJHSU4uRlkyMDE4AQAAALl1AQACAAAABzEzLjAyMDUBCAAAAAUAAAABMQEAAAAKMTk3ODQzNjc4NAMAAAADMTYwAgAAAAQ0Mzc1BAAAAAEwBwAAAAk5LzE5LzIwMTkIAAAACTYvMzAvMjAxOAkAAAABMDD9BVBlPdcIo7oIlGU91wgmQ0lRLlRTRTo2ODQ0LklRX0NBU0hfQUNRVUlSRV9DRi5GWTIwMTcBAAAALG4NAAMAAAAAAEeXBlhlPdcINV7tkmU91wgnQ0lRLkVOWFRQQTpTVE0uSVFfUFJFRl9ESVZfT1RIRVIuRlkyMDEzAQAAAJQdAgADAAAAAACpU1pTZT3XCItgo5NlPdcIH0NJUS5OQVNEQVFHUzpBREkuSVFfTlBQRS5GWTIwMTABAAAA</t>
  </si>
  <si>
    <t>E9YDAAIAAAAHNDcyLjY2NQEIAAAABQAAAAExAQAAAAoxNTc4MzMwNDIyAwAAAAMxNjACAAAABDEwMDQEAAAAATAHAAAACTkvMTkvMjAxOQgAAAAKMTAvMzAvMjAxMAkAAAABMDuoL1VlPdcIUepAk2U91wghQ0lRLlRTRTo2NzA3LklRX0NBU0hfRklOQU4uRlkyMDE2AQAAABRfDQACAAAABDUwNDQBCAAAAAUAAAABMQEAAAAKMTc5ODU4NzA2NQMAAAACNzkCAAAABDIwMDQEAAAAATAHAAAACTkvMTkvMjAxOQgAAAAJMy8zMS8yMDE2CQAAAAEwBOGaWGU91wh5Xa6SZT3XCCRDSVEuVFNFOjMxMDUuSVFfUEVSSU9EREFURV9JUy5GWTIwMDgBAAAAPV0NAAUAAAAKMjAwOC8wMy8zMQBAiORaZT3XCJoe2W5lPdcIJkNJUS5UU0U6NjcwNy5JUV9JTlZFTlRPUllfVFVSTlMuRlkyMDExAQAAABRfDQACAAAACDMuMTc4NTA5AQgAAAAFAAAAATEBAAAACjE0NjE2ODAwMTQDAAAAAjc5AgAAAAQ0MDgyBAAAAAEwBwAAAAk5LzE5LzIwMTkIAAAACTMvMzEvMjAxMQkAAAABMFj1NlFlPdcI1ALvk2U91wggQ0lRLlRTRTo2NDc5LklRX09USEVSX1JFVi5GWTIwMTUBAAAAEFYNAAMAAAAAAFodoVZlPdcIscgpk2U91wgmQ0lRLlRTRTo2NzIzLklRX0RFRl9UQVhfTElBQl9MVC5GWTIwMDgBAAAA9y0OAAIAAAAFMTEwNjgBCAAAAAUAAAABMQEAAAAKMTA1ODkxNTAyOAMAAAACNzkCAAAABDEwMjcEAAAAATAHAAAACTkvMTkvMjAx</t>
  </si>
  <si>
    <t>OQgAAAAJMy8zMS8yMDA4CQAAAAEwkdOiWmU91whwUVeSZT3XCCBDSVEuVFNFOjY4NDQuSVFfQ0hBTkdFX0FQLkZZMjAxNAEAAAAsbg0AAgAAAAUtMzAxOAEIAAAABQAAAAExAQAAAAoxNjg3MzQyODUwAwAAAAI3OQIAAAAEMjAxNwQAAAABMAcAAAAJOS8xOS8yMDE5CAAAAAkzLzMxLzIwMTQJAAAAATAeIwZYZT3XCEzuuZJlPdcIIENJUS5UU0U6NjcwNy5JUV9PVEhFUl9SRVYuRlkyMDE3AQAAABRfDQADAAAAAAAE4ZpYZT3XCH7Hx5JlPdcIJENJUS5UU0U6NjcwNy5JUV9TQUxFX0lOVEFOX0NGLkZZMjAxMwEAAAAUXw0AAgAAAAQtODA3AQgAAAAFAAAAATEBAAAACjE2MjM4MzQxMzYDAAAAAjc5AgAAAAQyMDI5BAAAAAEwBwAAAAk5LzE5LzIwMTkIAAAACTMvMzEvMjAxMwkAAAABMOWxzFhlPdcIJgq+kmU91wg5Q0lRLlRTRTo2NzIzLklRX0NVU1RPTV9CRVRBLi0xMDRXLjIwMTMvMDMvMzEuLl5OMjI1LkpQWS5IAQAAAPctDgACAAAAEDEuODIxOTE1ODY5MzM5MzQAR5djcmU91whc7BiSZT3XCCdDSVEuRU5YVFBBOlNUTS5JUV9MVF9ERUJUX0lTU1VFRC5GWTIwMTUBAAAAlB0CAAMAAAAAAH+VV1NlPdcIxb6Pk2U91wgtQ0lRLk5BU0RBUUdTOlRYTi5JUV9PVEhFUl9OT05fT1BFUl9FWFAuRlkyMDEwAQAAAPsjAgACAAAAAjE0AQgAAAAFAAAAATEBAAAACjE1ODg4NDA3MzgDAAAAAzE2MAIAAAADMzcxBAAA</t>
  </si>
  <si>
    <t>AAEwBwAAAAk5LzE5LzIwMTkIAAAACjEyLzMxLzIwMTAJAAAAATCK3HFOZT3XCK6CyGtlPdcIG0NJUS5UU0U6Njg0NC5JUV9MQU5ELkZZMjAxNwEAAAAsbg0AAwAAAAAAR5cGWGU91wg1Xu2SZT3XCClDSVEuTkFTREFRR1M6VFhOLklRX09USEVSX0NMX1NVUFBMLkZZMjAwOQEAAAD7IwIAAgAAAAMzNjMBCAAAAAUAAAABMQEAAAAKMTUyMzc5NjI0MQMAAAADMTYwAgAAAAQxMDU3BAAAAAEwBwAAAAk5LzE5LzIwMTkIAAAACjEyLzMxLzIwMDkJAAAAATCu74pVZT3XCHLvG5NlPdcIIENJUS5YVFJBOklGWC5JUV9MVF9JTlZFU1QuRlkyMDEyAQAAAOibAQACAAAAAjYzAQgAAAAFAAAAATEBAAAACjE2NDg4ODIwNDMDAAAAAjUwAgAAAAQxMDU0BAAAAAEwBwAAAAk5LzE5LzIwMTkIAAAACTkvMzAvMjAxMgkAAAABMOZOEVNlPdcIMQ2sk2U91wgfQ0lRLlhUUkE6SUZYLklRX1RSRUFTVVJZLkZZMjAwOQEAAADomwEAAwAAAAAAJ4wQU2U91wjPkrSTZT3XCCVDSVEuVFNFOjY4NDQuSVFfQ0FTSF9TVF9JTlZFU1QuRlkyMDE1AQAAACxuDQACAAAABTM4MzM3AQgAAAAFAAAAATEBAAAACjE3NDU1Mjc4ODkDAAAAAjc5AgAAAAQxMDAyBAAAAAEwBwAAAAk5LzE5LzIwMTkIAAAACTMvMzEvMjAxNQkAAAABMGJJBlhlPdcIR3/TkmU91wggQ0lRLlRTRTo2NzIzLklRX01BQ0hJTkVSWS5GWTIwMTIBAAAA9y0OAAMAAAAAAGtw</t>
  </si>
  <si>
    <t>o1plPdcIjcZ6kmU91wgfQ0lRLlhUUkE6SUZYLklRX0VCVF9FWENMLkZZMjAxNgEAAADomwEAAgAAAAM3MjEBCAAAAAUAAAABMQEAAAAKMTg2Nzc3MjgwNwMAAAACNTACAAAAATQEAAAAATAHAAAACTkvMTkvMjAxOQgAAAAJOS8zMC8yMDE2CQAAAAEwelY8UmU91whqP7aTZT3XCCVDSVEuVFNFOjMxMDUuSVFfU1BFQ0lBTF9ESVZfQ0YuRlkyMDE1AQAAAD1dDQADAAAAAAAc/eRaZT3XCK/tiJJlPdcILkNJUS5UU0U6Njg0NC5JUV9NSU5PUklUWV9JTlRFUkVTVF9UT1RBTC5GWTIwMTQBAAAALG4NAAMAAAAAAB4jBlhlPdcITO65kmU91wgoQ0lRLlRTRTo2ODQ0LklRX01BUktFVENBUC4yMDEzLzEyLzMxLkpQWQEAAAAsbg0AAgAAAAs2NTg0NS42NTI3NgEGAAAABQAAAAExAQAAAAoxNjQ1MDkwNDU1AwAAAAI3OQIAAAAGMTAwMDU0BAAAAAEwBwAAAAoxMi8zMS8yMDEzd0ljcmU91wiqgx6hZT3XCCpDSVEuVFNFOjY3MjMuSVFfSU5DX1RBWF9QQVlfQ1VSUkVOVC5GWTIwMTEBAAAA9y0OAAIAAAAFODIyMTIBCAAAAAUAAAABMQEAAAAKMTQ2MTY4MDA2MAMAAAACNzkCAAAABDEwOTQEAAAAATAHAAAACTkvMTkvMjAxOQgAAAAJMy8zMS8yMDExCQAAAAEwbUmjWmU91wg5hIuSZT3XCDFDSVEuTkFTREFRR1M6QURJLklRX09USEVSX0lOVkVTVF9BQ1RfU1VQUEwuRlkyMDA4AQAAABPWAwACAAAABTIuNzA4AQgAAAAF</t>
  </si>
  <si>
    <t>AAAAATEBAAAACjE0MTMwOTE1NjcDAAAAAzE2MAIAAAAEMjA1MQQAAAABMAcAAAAJOS8xOS8yMDE5CAAAAAkxMS8xLzIwMDgJAAAAATBGgS9VZT3XCHN1QJNlPdcIJENJUS5UU0U6MzEwNS5JUV9DT01NT05fSVNTVUVELkZZMjAxNwEAAAA9XQ0AAwAAAAAAB0vlWmU91wjkA4GSZT3XCCNDSVEuVFNFOjY0NzkuSVFfRklOSVNIRURfSU5WLkZZMjAxMwEAAAAQVg0AAgAAAAUyNzE0MgEIAAAABQAAAAExAQAAAAoxNjg5MjEwOTExAwAAAAI3OQIAAAAEMzA3NQQAAAABMAcAAAAJOS8xOS8yMDE5CAAAAAkzLzMxLzIwMTMJAAAAATCCnYpXZT3XCOAx/ZJlPdcIKENJUS5UU0U6MzEwNS5JUV9GSVhFRF9BU1NFVF9UVVJOUy5GWTIwMDcBAAAAPV0NAAIAAAAHMi41NzQxNAEIAAAABQAAAAExAQAAAAk2Njg3OTgyNTEDAAAAAjc5AgAAAAQ0MDY2BAAAAAEwBwAAAAk5LzE5LzIwMTkIAAAACTMvMzEvMjAwNwkAAAABMNwOi1FlPdcIIWHik2U91wgjQ0lRLk5BU0RBUUdTOkFESS5JUV9FQklUX0lOVC5GWTIwMTUBAAAAE9YDAAIAAAAJMzAuNzM3NzM1AQgAAAAFAAAAATEBAAAACjE4NjcyNzk5NjkDAAAAAzE2MAIAAAAENDE4OQQAAAABMAcAAAAJOS8xOS8yMDE5CAAAAAoxMC8zMS8yMDE1CQAAAAEwSa8FUGU91whBXByUZT3XCCZDSVEuRU5YVFBBOlNUTS5JUV9FQklUREEuRlkyMDA4Li4uLkpQWQEAAACUHQIAAgAAAAox</t>
  </si>
  <si>
    <t>AwABTAVMT0NBTAFI/////wFQMHUAACtDSVEuTkFTREFRR1M6VFhOLklRX1RPVEFMX09USEVSX09QRVIuRlkyMDA4AQAAAPsjAgACAAAABDM1NTQBCAAAAAUAAAABMQEAAAAKMTQzMzQ1NDEwOAMAAAADMTYwAgAAAAMzODAEAAAAATAHAAAACTkvMTkvMjAxOQgAAAAKMTIvMzEvMjAwOAkAAAABMHihilVlPdcImXobk2U91wgmQ0lRLk5BU0RBUUdTOk1YSU0uSVFfVE9UQUxfREVCVC5GWTIwMDkBAAAAuXUBAAIAAAABMAEIAAAABQAAAAExAQAAAAoxNDY1NjIxNTk0AwAAAAMxNjACAAAABDQxNzMEAAAAATAHAAAACTkvMTkvMjAxOQgAAAAJNi8yNy8yMDA5CQAAAAEwElhsVGU91wionFWTZT3XCCRDSVEuVFNFOjMxMDUuSVFfQ1VSUkVOQ1lfR0FJTi5GWTIwMTEBAAAAPV0NAAIAAAAELTEwNgEIAAAABQAAAAExAQAAAAoxNDYyNzEyNjExAwAAAAI3OQIAAAACMzgEAAAAATAHAAAACTkvMTkvMjAxOQgAAAAJMy8zMS8yMDExCQAAAAEwHP3kWmU91whhcj2SZT3XCD5DSVEuTkFTREFRR1M6QURJLklRX0NVU1RPTV9CRVRBLi0xMDRXLjIwMTMvMTEvMDIuLl5UT1BJWC5KUFkuSAEAAAAT1gMAAgAAABEwLjUwOTUyNTg3NDIyMTQzOQCeBPtxZT3XCFwdB5JlPdcIH0NJUS5UU0U6NjQ3OS5JUV9CVl9TSEFSRS5GWTIwMTYBAAAAEFYNAAIAAAAKNjE2Ljc3MjMzNgEIAAAABQAAAAExAQAAAAoxODUwMDI0Nzc1AwAAAAI3</t>
  </si>
  <si>
    <t>NTY5NDEuMTE1AQgAAAAFAAAAATEBAAAACjE0MzU0MDE3OTkDAAAAAjc5AgAAAAQ0MDUxBAAAAAEwBwAAAAk5LzE5LzIwMTkIAAAACjEyLzMxLzIwMDgJAAAAATAXi2ZPZT3XCDH4I5RlPdcIKENJUS5UU0U6Njg0NC5JUV9NSU5PUklUWV9JTlRFUkVTVC5GWTIwMDkBAAAALG4NAAIAAAADMzczAQgAAAAFAAAAATEBAAAACjEzODY2MDA2MDQDAAAAAjc5AgAAAAQxMDUyBAAAAAEwBwAAAAk5LzE5LzIwMTkIAAAACTMvMzEvMjAwOQkAAAABMFyguFdlPdcIb6unkmU91wggQ0lRLlRTRTozMTA1LklRX01BQ0hJTkVSWS5GWTIwMTEBAAAAPV0NAAMAAAAAABYk5VplPdcIaJlEkmU91wghQ0lRLk5BU0RBUUdTOkFESS5JUV9FQklUREEuRlkyMDEyAQAAABPWAwACAAAABzk0Mi4zMTIBCAAAAAUAAAABMQEAAAAKMTcxMTM4NTg5NgMAAAADMTYwAgAAAAQ0MDUxBAAAAAEwBwAAAAk5LzE5LzIwMTkIAAAACTExLzMvMjAxMgkAAAABMDDPL1VlPdcIK4ZBk2U91wgnQ0lRLk5BU0RBUUdTOkFESS5JUV9JTlRFUkVTVF9FWFAuRlkyMDE3AQAAABPWAwACAAAABy0yNTAuODQBCAAAAAUAAAABMQEAAAAKMTkyNzYxODI0OAMAAAADMTYwAgAAAAI4MgQAAAABMAcAAAAJOS8xOS8yMDE5CAAAAAoxMC8yOC8yMDE3CQAAAAEwDH9sVGU91wjJdVyTZT3XCChDSVEuVFNFOjY5NjMuSVFfUFJPVl9CQURfREVCVFNfQ0YuRlkyMDE0AQAA</t>
  </si>
  <si>
    <t>APlcDQADAAAAAABduhxZZT3XCIkfd5JlPdcIK0NJUS5UU0U6NjcyMy5JUV9NSU5PUklUWV9JTlRFUkVTVF9DRi5GWTIwMTgBAAAA9y0OAAMAAAAAABEQb1llPdcIgsyNkmU91wgqQ0lRLk5BU0RBUUdTOlRYTi5JUV9DVVNUT01fQkVUQS4yMDE1LzEyLzMxAQAAAPsjAgACAAAAEDEuMTk4MzEyMDgzNTc0MjkAE1pkcmU91wgEVhaSZT3XCCFDSVEuTkFTREFRR1M6TVhJTS5JUV9EQV9DRi5GWTIwMTIBAAAAuXUBAAIAAAAHMjExLjA5NgEIAAAABQAAAAExAQAAAAoxNjkyMTk2MDg1AwAAAAMxNjACAAAABDIxNjAEAAAAATAHAAAACTkvMTkvMjAxOQgAAAAJNi8zMC8yMDEyCQAAAAEw9aVsVGU91wgi63iTZT3XCCVDSVEuTkFTREFRR1M6TVhJTS5JUV9CVUlMRElOR1MuRlkyMDE3AQAAALl1AQACAAAABzI1NC41MTMBCAAAAAUAAAABMQEAAAAKMTk3ODQzNjg1OQMAAAADMTYwAgAAAAQzMDIzBAAAAAEwBwAAAAk5LzE5LzIwMTkIAAAACTYvMjQvMjAxNwkAAAABMGUEIVRlPdcIjJd6k2U91wgoQ0lRLlRTRTo2NDc5LklRX1RPVEFMX0RFQlRfUkVQQUlELkZZMjAxNgEAAAAQVg0AAgAAAAYtMjEwMTYBCAAAAAUAAAABMQEAAAAKMTg1MDAyNDc3NQMAAAACNzkCAAAABDIxNjYEAAAAATAHAAAACTkvMTkvMjAxOQgAAAAJMy8zMS8yMDE2CQAAAAEwY8SrVmU91wj7vUKTZT3XCBlDSVEuVFNFOjY3MDcuSVFfUkUuRlky</t>
  </si>
  <si>
    <t>MDEzAQAAABRfDQACAAAABDk0OTMBCAAAAAUAAAABMQEAAAAKMTYyMzgzNDEzNgMAAAACNzkCAAAABDEyMjIEAAAAATAHAAAACTkvMTkvMjAxOQgAAAAJMy8zMS8yMDEzCQAAAAEw5bHMWGU91wi3u5OSZT3XCCVDSVEuVFNFOjY3MDcuSVFfR1dfSU5UQU5fQU1PUlQuRlkyMDE1AQAAABRfDQADAAAAAAAtuppYZT3XCJJXlJJlPdcIIUNJUS5UU0U6Njg0NC5JUV9DQVNIX0ZJTkFOLkZZMjAxOAEAAAAsbg0AAgAAAAUtMzAyNQEIAAAABQAAAAExAQAAAAoxODk1NTA0NTc4AwAAAAI3OQIAAAAEMjAwNAQAAAABMAcAAAAJOS8xOS8yMDE5CAAAAAkzLzMxLzIwMTgJAAAAATA9vgZYZT3XCE4s/5JlPdcIKENJUS5UU0U6Njg0NC5JUV9DVVJSRU5UX1BPUlRfREVCVC5GWTIwMTMBAAAALG4NAAIAAAADNDAwAQgAAAAFAAAAATEBAAAACjE2MjYyMzE5MzADAAAAAjc5AgAAAAQxMjk3BAAAAAEwBwAAAAk5LzE5LzIwMTkIAAAACTMvMzEvMjAxMwkAAAABMBhjuVdlPdcICibCkmU91wgkQ0lRLk5BU0RBUUdTOk1YSU0uSVFfT1BFUl9JTkMuRlkyMDA5AQAAALl1AQACAAAABzE1NS4yMTQBCAAAAAUAAAABMQEAAAAKMTQ2NTYyMTU5NAMAAAADMTYwAgAAAAIyMQQAAAABMAcAAAAJOS8xOS8yMDE5CAAAAAk2LzI3LzIwMDkJAAAAATASWGxUZT3XCE3wYZNlPdcIJkNJUS5OQVNEQVFHUzpNWElNLklRX0VBUk5JTkdfQ08uRlky</t>
  </si>
  <si>
    <t>MDEwAQAAALl1AQACAAAABzEyNS4xMzkBCAAAAAUAAAABMQEAAAAKMTU2MDAyMjc5MQMAAAADMTYwAgAAAAE3BAAAAAEwBwAAAAk5LzE5LzIwMTkIAAAACTYvMjYvMjAxMAkAAAABMBJYbFRlPdcIswZvk2U91wgqQ0lRLk5BU0RBUUdTOkFESS5JUV9MVF9ERUJUX0NBUElUQUwuRlkyMDE3AQAAABPWAwACAAAABjQxLjkyMQEIAAAABQAAAAExAQAAAAoxOTI3NjE4MjQ4AwAAAAMxNjACAAAABDQxODcEAAAAATAHAAAACTkvMTkvMjAxOQgAAAAKMTAvMjgvMjAxNwkAAAABMEmvBVBlPdcIytYhlGU91wgkQ0lRLlhUUkE6SUZYLklRX0lOQ19FUVVJVFlfQ0YuRlkyMDEzAQAAAOibAQADAAAAAADSnBFTZT3XCPqBs5NlPdcIKUNJUS5OQVNEQVFHUzpUWE4uSVFfU1BFQ0lBTF9ESVZfQ0YuRlkyMDE1AQAAAPsjAgADAAAAAABTFotVZT3XCEqRNpNlPdcII0NJUS5FTlhUUEE6U1RNLklRX0NBU0hfRklOQU4uRlkyMDExAQAAAJQdAgACAAAABC01MjkBCAAAAAUAAAABMQEAAAAKMTY2MTc2MzM2OAMAAAADMTYwAgAAAAQyMDA0BAAAAAEwBwAAAAk5LzE5LzIwMTkIAAAACjEyLzMxLzIwMTEJAAAAATD1LFpTZT3XCL4dn5NlPdcIIUNJUS5UU0U6Njg0NC5JUV9DQVNIX0VRVUlWLkZZMjAxMwEAAAAsbg0AAgAAAAUzNDE5MwEIAAAABQAAAAExAQAAAAoxNjI2MjMxOTMwAwAAAAI3OQIAAAAEMTA5NgQAAAABMAcAAAAJOS8x</t>
  </si>
  <si>
    <t>OS8yMDE5CAAAAAkzLzMxLzIwMTMJAAAAATAYY7lXZT3XCLEasZJlPdcIGUNJUS5UU0U6NjcwNy5JUV9OSS5GWTIwMTIBAAAAFF8NAAIAAAADNDM2AQgAAAAFAAAAATEBAAAACjE1NTQzMzcxMzUDAAAAAjc5AgAAAAIxNQQAAAABMAcAAAAJOS8xOS8yMDE5CAAAAAkzLzMxLzIwMTIJAAAAATDhisxYZT3XCEmVvZJlPdcII0NJUS5OQVNEQVFHUzpUWE4uSVFfT1BFUl9JTkMuRlkyMDA2AQAAAPsjAgACAAAABDMzNzIBCAAAAAUAAAABMQEAAAAJNzk0NDA1NTEyAwAAAAMxNjACAAAAAjIxBAAAAAEwBwAAAAk5LzE5LzIwMTkIAAAACjEyLzMxLzIwMDYJAAAAATCFtXFOZT3XCDP9v2tlPdcIIENJUS5OQVNEQVFHUzpUWE4uSVFfTklfQ0YuRlkyMDExAQAAAPsjAgACAAAABDIyMzYBCAAAAAUAAAABMQEAAAAKMTY2MDAzNDU2OAMAAAADMTYwAgAAAAQyMTUwBAAAAAEwBwAAAAk5LzE5LzIwMTkIAAAACjEyLzMxLzIwMTEJAAAAATBTFotVZT3XCK1j5JJlPdcIKkNJUS5OQVNEQVFHUzpUWE4uSVFfRklMSU5HX0NVUlJFTkNZLkZZMjAwNwEAAAD7IwIAAwAAAANVU0QAeKGKVWU91wihUxuTZT3XCC5DSVEuTkFTREFRR1M6QURJLklRX0lOVEVSRVNUX0lOVkVTVF9JTkMuRlkyMDExAQAAABPWAwACAAAABDkuMDYBCAAAAAUAAAABMQEAAAAKMTY0NzQ1NTg2OQMAAAADMTYwAgAAAAI2NQQAAAABMAcAAAAJOS8xOS8yMDE5</t>
  </si>
  <si>
    <t>CAAAAAoxMC8yOS8yMDExCQAAAAEwO6gvVWU91wh/IRiTZT3XCCZDSVEuVFNFOjY0NzkuSVFfUEVSSU9ETEVOR1RIX0lTLkZZMjAxMwEAAAAQVg0AAQAAAAIxMgCCnYpXZT3XCN2g45JlPdcII0NJUS5UU0U6Njk2My5JUV9UT1RBTF9SRUNFSVYuRlkyMDE5AQAAAPlcDQACAAAABTkwMjY2AQgAAAAFAAAAATEBAAAACjE5NzAwNTE0MjUDAAAAAjc5AgAAAAQxMDAxBAAAAAEwBwAAAAk5LzE5LzIwMTkIAAAACTMvMzEvMjAxOQkAAAABMN2jHVllPdcIZlKrkmU91wgmQ0lRLk5BU0RBUUdTOkFESS5JUV9RVUlDS19SQVRJTy5GWTIwMTQBAAAAE9YDAAIAAAAINC42MDE5OTYBCAAAAAUAAAABMQEAAAAKMTgxOTk2MjQ5NgMAAAADMTYwAgAAAAQ0MTIxBAAAAAEwBwAAAAk5LzE5LzIwMTkIAAAACTExLzEvMjAxNAkAAAABMEmvBVBlPdcI4YghlGU91wgmQ0lRLlRTRTo2NDc5LklRX0FTU0VUX1dSSVRFRE9XTi5GWTIwMTgBAAAAEFYNAAIAAAAFLTY3NzMBCAAAAAUAAAABMQEAAAAKMTg5NTAwMjAwNAMAAAACNzkCAAAAAjMyBAAAAAEwBwAAAAk5LzE5LzIwMTkIAAAACTMvMzEvMjAxOAkAAAABMFjrq1ZlPdcI4Gkak2U91wgqQ0lRLkVOWFRQQTpTVE0uSVFfTUFSS0VUQ0FQLjIwMDIvMTIvMzEuSlBZAQAAAJQdAgACAAAADjIwNjIxNDYuNjE3ODEzAQYAAAAFAAAAATEBAAAABzM0OTEyMTADAAAAAjc5AgAAAAYxMDAw</t>
  </si>
  <si>
    <t>NTQEAAAAATAHAAAACjEyLzMxLzIwMDJRcGNyZT3XCKOeIqFlPdcIIkNJUS5OQVNEQVFHUzpUWE4uSVFfSU5DX1RBWC5GWTIwMTMBAAAA+yMCAAIAAAADNTkyAQgAAAAFAAAAATEBAAAACjE3Nzc2MzM3MDMDAAAAAzE2MAIAAAACNzUEAAAAATAHAAAACTkvMTkvMjAxOQgAAAAKMTIvMzEvMjAxMwkAAAABMEBki1VlPdcIYKc1k2U91wgkQ0lRLlRTRTo2NzIzLklRX0VCSVREQS5GWTIwMTcuLi4uSlBZAQAAAPctDgACAAAABjE3MjY4MQEIAAAABQAAAAExAQAAAAoxODgwNTg2MjgyAwAAAAI3OQIAAAAENDA1MQQAAAABMAcAAAAJOS8xOS8yMDE5CAAAAAoxMi8zMS8yMDE3CQAAAAEwQUaKT2U91whmuzmUZT3XCBlDSVEuVFNFOjMxMDUuSVFfUkUuRlkyMDEzAQAAAD1dDQACAAAABjE0Mzk1NQEIAAAABQAAAAExAQAAAAoxNjg5OTU1Mjk2AwAAAAI3OQIAAAAEMTIyMgQAAAABMAcAAAAJOS8xOS8yMDE5CAAAAAkzLzMxLzIwMTMJAAAAATBAiORaZT3XCDyDTJJlPdcIIENJUS5YVFJBOklGWC5JUV9ESVZFU1RfQ0YuRlkyMDExAQAAAOibAQACAAAAATIBCAAAAAUAAAABMQEAAAAKMTU4MDY1Mjc3OAMAAAACNTACAAAABDIwNzcEAAAAATAHAAAACTkvMTkvMjAxOQgAAAAJOS8zMC8yMDExCQAAAAEw8icRU2U91wgqv7KTZT3XCChDSVEuVFNFOjY4NDQuSVFfRklYRURfQVNTRVRfVFVSTlMuRlkyMDE2AQAAACxuDQAC</t>
  </si>
  <si>
    <t>AAAACDMuNzI3MzcxAQgAAAAFAAAAATEBAAAACjE3OTkyNDMyNDkDAAAAAjc5AgAAAAQ0MDY2BAAAAAEwBwAAAAk5LzE5LzIwMTkIAAAACTMvMzEvMjAxNgkAAAABMC5qN1FlPdcIda/3k2U91wguQ0lRLlRTRTozMTA1LklRX1RPVEFMX0xJQUJfVE9UQUxfQVNTRVRTLkZZMjAxOAEAAAA9XQ0AAgAAAAc1Ny40NDYxAQgAAAAFAAAAATEBAAAACjE5NTIyODQ3MjQDAAAAAjc5AgAAAAQ0MTg4BAAAAAEwBwAAAAk5LzE5LzIwMTkIAAAACjEyLzMxLzIwMTgJAAAAATCWKBhRZT3XCPrm+JNlPdcIJUNJUS5UU0U6NjcwNy5JUV9DQVBJVEFMX0xFQVNFUy5GWTIwMTIBAAAAFF8NAAIAAAAEMzIwMQEIAAAABQAAAAExAQAAAAoxNTU0MzM3MTM1AwAAAAI3OQIAAAAEMTE4MwQAAAABMAcAAAAJOS8xOS8yMDE5CAAAAAkzLzMxLzIwMTIJAAAAATDhisxYZT3XCJugzpJlPdcIL0NJUS5OQVNEQVFHUzpBREkuSVFfTUlOT1JJVFlfSU5URVJFU1RfSVMuRlkyMDA5AQAAABPWAwADAAAAAABGgS9VZT3XCG6cQJNlPdcIIUNJUS5UU0U6Njk2My5JUV9UT1RBTF9ERUJULkZZMjAxNAEAAAD5XA0AAgAAAAEwAQgAAAAFAAAAATEBAAAACjE2ODcwNDQ2MzADAAAAAjc5AgAAAAQ0MTczBAAAAAEwBwAAAAk5LzE5LzIwMTkIAAAACTMvMzEvMjAxNAkAAAABMF26HFllPdcInPh2kmU91wgjQ0lRLlRTRTo2NzA3LklRX0JFVEFfMllSLjIw</t>
  </si>
  <si>
    <t>MTQvMDMvMzEBAAAAFF8NAAIAAAARMC42OTM4OTI3ODEyNzYyMzQAyrf6cWU91wjBMxSSZT3XCBlDSVEuVFNFOjY4NDQuSVFfQVAuRlkyMDEyAQAAACxuDQACAAAABTE3OTAyAQgAAAAFAAAAATEBAAAACjE1NTY2NDg2MjEDAAAAAjc5AgAAAAQxMDE4BAAAAAEwBwAAAAk5LzE5LzIwMTkIAAAACTMvMzEvMjAxMgkAAAABMCg8uVdlPdcI3TbKkmU91wgmQ0lRLk5BU0RBUUdTOkFESS5JUV9TQUxFX1BQRV9DRi5GWTIwMTcBAAAAE9YDAAMAAAAAAPWlbFRlPdcItsNck2U91wgrQ0lRLlRTRTo2NzA3LklRX01JTk9SSVRZX0lOVEVSRVNUX0lTLkZZMjAxOQEAAAAUXw0AAgAAAAUtMjc0NQEIAAAABQAAAAExAQAAAAoxOTY5MzA0MjQxAwAAAAI3OQIAAAACODMEAAAAATAHAAAACTkvMTkvMjAxOQgAAAAJMy8zMS8yMDE5CQAAAAEwFi+bWGU91wgeWLeSZT3XCClDSVEuRU5YVFBBOlNUTS5JUV9ORVRfSU5URVJFU1RfRVhQLkZZMjAwNwEAAACUHQIAAgAAAAI4MwEIAAAABQAAAAExAQAAAAoxMzM5MjI4NjY1AwAAAAMxNjACAAAAAzM2OAQAAAABMAcAAAAJOS8xOS8yMDE5CAAAAAoxMi8zMS8yMDA3CQAAAAEwXishVGU91wiIDHuTZT3XCCZDSVEuTkFTREFRR1M6VFhOLklRX0dBSU5fQVNTRVRTLkZZMjAwOQEAAAD7IwIAAwAAAAAAru+KVWU91wjISDSTZT3XCCNDSVEuVFNFOjY3MDcuSVFfSU5URVJFU1RfRVhQLkZZ</t>
  </si>
  <si>
    <t>MjAwNgEAAAAUXw0AAgAAAAQtODI3AQgAAAAFAAAAATEBAAAACTQ2MDkwNjcwMgMAAAACNzkCAAAAAjgyBAAAAAEwBwAAAAk5LzE5LzIwMTkIAAAACTMvMzEvMjAwNgkAAAABMAc1NE5lPdcISLrCa2U91wgpQ0lRLk5BU0RBUUdTOlRYTi5JUV9HQUlOX0lOVkVTVF9DRi5GWTIwMTgBAAAA+yMCAAMAAAAAAEBki1VlPdcIZzInk2U91wgkQ0lRLlRTRTozMTA1LklRX09USEVSX0xJQUJfTFQuRlkyMDEwAQAAAD1dDQACAAAABTE3NzcxAQgAAAAFAAAAATEBAAAACjEzODI3NjM0MjkDAAAAAjc5AgAAAAQxMDYyBAAAAAEwBwAAAAk5LzE5LzIwMTkIAAAACTMvMzEvMjAxMAkAAAABMBz95FplPdcIbEs9kmU91wg1Q0lRLk5BU0RBUUdTOkFESS5JUV9DSEFOR0VfTkVUX1dPUktJTkdfQ0FQSVRBTC5GWTIwMTcBAAAAE9YDAAIAAAAILTEyOC45NjgBCAAAAAUAAAABMQEAAAAKMTkyNzYxODI0OAMAAAADMTYwAgAAAAQ0NDIxBAAAAAEwBwAAAAk5LzE5LzIwMTkIAAAACjEwLzI4LzIwMTcJAAAAATD1pWxUZT3XCGwiZZNlPdcIJENJUS5FTlhUUEE6U1RNLklRX0RBX1NVUFBMX0NGLkZZMjAxNgEAAACUHQIAAgAAAAM2MzUBCAAAAAUAAAABMQEAAAAKMTk0Nzk0MzY3MwMAAAADMTYwAgAAAAQyMTcxBAAAAAEwBwAAAAk5LzE5LzIwMTkIAAAACjEyLzMxLzIwMTYJAAAAATBuvFdTZT3XCDuYpJNlPdcIG0NJUS5UU0U6MzEw</t>
  </si>
  <si>
    <t>NS5JUV9HUFBFLkZZMjAwNwEAAAA9XQ0AAgAAAAY0MDU3MjkBCAAAAAUAAAABMQEAAAAJNjY4Nzk4MjUxAwAAAAI3OQIAAAAEMTE2OQQAAAABMAcAAAAJOS8xOS8yMDE5CAAAAAkzLzMxLzIwMDcJAAAAATA+YuRaZT3XCGXyQJJlPdcIPkNJUS5OQVNEQVFHUzpBREkuSVFfQ1VTVE9NX0JFVEEuLTEwNFcuMjAxOC8xMS8wMy4uXlRPUElYLkpQWS5IAQAAABPWAwACAAAAETAuNTA4MDc2NjQ1MzUyMTc3AM+Q+nFlPdcIdtAUkmU91wgiQ0lRLkVOWFRQQTpTVE0uSVFfUkRfRVhQX0ZOLkZZMjAxNQEAAACUHQIAAgAAAAQxNTM4AQgAAAAFAAAAATEBAAAACjE4Nzc1MTczMjYDAAAAAzE2MAIAAAAEMzE2OAQAAAABMAcAAAAJOS8xOS8yMDE5CAAAAAoxMi8zMS8yMDE1CQAAAAEwf5VXU2U91wg0P6iTZT3XCCdDSVEuTkFTREFRR1M6VFhOLklRX0lOVEVSRVNUX0VYUC5GWTIwMDQBAAAA+yMCAAIAAAADLTIxAQgAAAAFAAAAATEBAAAACTM1MjM0MzM0NwMAAAADMTYwAgAAAAI4MgQAAAABMAcAAAAJOS8xOS8yMDE5CAAAAAoxMi8zMS8yMDA0CQAAAAEwhbVxTmU91wiBDaxrZT3XCCRDSVEuWFRSQTpJRlguSVFfT1RIRVJfTElBQl9MVC5GWTIwMTYBAAAA6JsBAAIAAAADMTY4AQgAAAAFAAAAATEBAAAACjE4Njc3NzI4MDcDAAAAAjUwAgAAAAQxMDYyBAAAAAEwBwAAAAk5LzE5LzIwMTkIAAAACTkvMzAvMjAxNgkAAAAB</t>
  </si>
  <si>
    <t>MHpWPFJlPdcI2NW/k2U91wgoQ0lRLlhUUkE6SUZYLklRX1RPVEFMX0RJVl9QQUlEX0NGLkZZMjAxMwEAAADomwEAAgAAAAQtMTI5AQgAAAAFAAAAATEBAAAACjE3MDk1MTE3MjEDAAAAAjUwAgAAAAQyMDIyBAAAAAEwBwAAAAk5LzE5LzIwMTkIAAAACTkvMzAvMjAxMwkAAAABMNKcEVNlPdcIq+uwk2U91wgmQ0lRLlRTRTo2NzA3LklRX0NBU0hfQUNRVUlSRV9DRi5GWTIwMDkBAAAAFF8NAAMAAAAAABEWzFhlPdcIx+KakmU91wgpQ0lRLk5BU0RBUUdTOkFESS5JUV9SRVRVUk5fQ0FQSVRBTC5GWTIwMTEBAAAAE9YDAAIAAAAHMTYuMjE2MwEIAAAABQAAAAExAQAAAAoxNjQ3NDU1ODY5AwAAAAMxNjACAAAABDQzNjMEAAAAATAHAAAACTkvMTkvMjAxOQgAAAAKMTAvMjkvMjAxMQkAAAABMNuIBVBlPdcIJB8klGU91wgkQ0lRLlRTRTo2NzIzLklRX0VRVUlUWV9NRVRIT0QuRlkyMDA4AQAAAPctDgACAAAAAzUzOQEIAAAABQAAAAExAQAAAAoxMDU4OTE1MDI4AwAAAAI3OQIAAAAEMzA2MwQAAAABMAcAAAAJOS8xOS8yMDE5CAAAAAkzLzMxLzIwMDgJAAAAATCR06JaZT3XCElzipJlPdcIJkNJUS5UU0U6NjcyMy5JUV9MVF9ERUJUX0NBUElUQUwuRlkyMDEyAQAAAPctDgACAAAABjkuODExMQEIAAAABQAAAAExAQAAAAoxNTU0OTUwODQ3AwAAAAI3OQIAAAAENDE4NwQAAAABMAcAAAAJOS8xOS8yMDE5CAAAAAkz</t>
  </si>
  <si>
    <t>LzMxLzIwMTIJAAAAATCGTxhRZT3XCL6p65NlPdcIKENJUS5UU0U6NjQ3OS5JUV9UT1RBTF9ERUJUX0lTU1VFRC5GWTIwMTQBAAAAEFYNAAIAAAAFMTUwMDABCAAAAAUAAAABMQEAAAAKMTY4OTIxMDIwOAMAAAACNzkCAAAABDIxNjEEAAAAATAHAAAACTkvMTkvMjAxOQgAAAAJMy8zMS8yMDE0CQAAAAEwWh2hVmU91wg7rPSSZT3XCCdDSVEuTkFTREFRR1M6VFhOLklRX1RPVEFMX0VRVUlUWS5GWTIwMTgBAAAA+yMCAAIAAAAEODk5NAEIAAAABQAAAAExAQAAAAoxOTQ2NjY1NDYwAwAAAAMxNjACAAAABDEyNzUEAAAAATAHAAAACTkvMTkvMjAxOQgAAAAKMTIvMzEvMjAxOAkAAAABMEBki1VlPdcI+DVGlGU91wgmQ0lRLkVOWFRQQTpTVE0uSVFfQ1VSUkVOVF9SQVRJTy5GWTIwMTUBAAAAlB0CAAIAAAABMwEIAAAABQAAAAExAQAAAAoxODc3NTE3MzI2AwAAAAMxNjACAAAABDQwMzAEAAAAATAHAAAACTkvMTkvMjAxOQgAAAAKMTIvMzEvMjAxNQkAAAABMJLRiU9lPdcIhw4qlGU91wguQ0lRLlRTRTozMTA1LklRX1RPVEFMX0RFQlRfRUJJVERBX0NBUEVYLkZZMjAxMQEAAAA9XQ0AAgAAAAg0LjQxNzU0OAEIAAAABQAAAAExAQAAAAoxNDYyNzEyNjExAwAAAAI3OQIAAAAFMjMzMTMEAAAAATAHAAAACTkvMTkvMjAxOQgAAAAJMy8zMS8yMDExCQAAAAEw3jWLUWU91wh2k96TZT3XCCNDSVEuTkFTREFRR1M6VFhO</t>
  </si>
  <si>
    <t>LklRX09QRVJfSU5DLkZZMjAxNgEAAAD7IwIAAgAAAAQ0Nzg0AQgAAAAFAAAAATEBAAAACjE5NDY2NjUzOTgDAAAAAzE2MAIAAAACMjEEAAAAATAHAAAACTkvMTkvMjAxOQgAAAAKMTIvMzEvMjAxNgkAAAABMFMWi1VlPdcIBkj1kmU91wgmQ0lRLlRTRTo2ODQ0LklRX05FVF9ERUJUX0VCSVREQS5GWTIwMDgBAAAALG4NAAIAAAAIMi43Mjk3NjIBCAAAAAUAAAABMQEAAAAKMTA2Mjc0MjQxNQMAAAACNzkCAAAABDQxOTMEAAAAATAHAAAACTkvMTkvMjAxOQgAAAAJMy8zMS8yMDA4CQAAAAEwPUM3UWU91wh4VgmUZT3XCClDSVEuVFNFOjY0NzkuSVFfQVNTRVRfV1JJVEVET1dOX0NGLkZZMjAxMwEAAAAQVg0AAgAAAAQyOTAxAQgAAAAFAAAAATEBAAAACjE2ODkyMTA5MTEDAAAAAjc5AgAAAAQyMDE5BAAAAAEwBwAAAAk5LzE5LzIwMTkIAAAACTMvMzEvMjAxMwkAAAABMIKdildlPdcI6gr9kmU91wguQ0lRLlRTRTo2ODQ0LklRX1RPVEFMX0RFQlRfRUJJVERBX0NBUEVYLkZZMjAxMQEAAAAsbg0AAgAAAAg0LjExNDIyNwEIAAAABQAAAAExAQAAAAoxNDY0MjY3NTE4AwAAAAI3OQIAAAAFMjMzMTMEAAAAATAHAAAACTkvMTkvMjAxOQgAAAAJMy8zMS8yMDExCQAAAAEwPUM3UWU91wiBiPeTZT3XCCVDSVEuTkFTREFRR1M6TVhJTS5JUV9ESVZfU0hBUkUuRlkyMDE3AQAAALl1AQACAAAABDEuMzUBCAAAAAUAAAAB</t>
  </si>
  <si>
    <t>MQEAAAAKMTk3ODQzNjg1OQMAAAADMTYwAgAAAAQzMDU4BAAAAAEwBwAAAAk5LzE5LzIwMTkIAAAACTYvMjQvMjAxNwkAAAABMHLdIFRlPdcIzAZ2k2U91wgnQ0lRLlRTRTozMTA1LklRX0NIQU5HRV9JTlZFTlRPUlkuRlkyMDA2AQAAAD1dDQACAAAABDQwNDcBCAAAAAUAAAABMQEAAAAJNDYwMTU5NzA2AwAAAAI3OQIAAAAEMjA5OQQAAAABMAcAAAAJOS8xOS8yMDE5CAAAAAkzLzMxLzIwMDYJAAAAATAeH9lOZT3XCGO/nWtlPdcIJUNJUS5UU0U6NjcwNy5JUV9TVF9ERUJUX0lTU1VFRC5GWTIwMTMBAAAAFF8NAAMAAAAAAOWxzFhlPdcIcKu1kmU91wghQ0lRLlRTRTo2NzIzLklRX0NBU0hfVEFYRVMuRlkyMDA5AQAAAPctDgACAAAABDI5MDMBCAAAAAUAAAABMQEAAAAKMTM4MjY2MTI0OQMAAAACNzkCAAAABDMwNTMEAAAAATAHAAAACTkvMTkvMjAxOQgAAAAJMy8zMS8yMDA5CQAAAAEwgfuiWmU91wjQ3HmSZT3XCB9DSVEuVFNFOjY3MjMuSVFfVE9UQUxfQ0EuRlkyMDExAQAAAPctDgACAAAABjY0MTY2MwEIAAAABQAAAAExAQAAAAoxNDYxNjgwMDYwAwAAAAI3OQIAAAAEMTAwOAQAAAABMAcAAAAJOS8xOS8yMDE5CAAAAAkzLzMxLzIwMTEJAAAAATBtSaNaZT3XCCo7WJJlPdcIIkNJUS5UU0U6NjQ3OS5JUV9DQVNIX0lOVkVTVC5GWTIwMTkBAAAAEFYNAAIAAAAGLTU0MTkwAQgAAAAFAAAAATEBAAAACjE5</t>
  </si>
  <si>
    <t>NzAwNTE0MTADAAAAAjc5AgAAAAQyMDA1BAAAAAEwBwAAAAk5LzE5LzIwMTkIAAAACTMvMzEvMjAxOQkAAAABMEo5rFZlPdcIBoYzk2U91wgnQ0lRLk5BU0RBUUdTOlRYTi5JUV9UT1RBTF9FUVVJVFkuRlkyMDA2AQAAAPsjAgACAAAABTExMzYwAQgAAAAFAAAAATEBAAAACTc5NDQwNTUxMgMAAAADMTYwAgAAAAQxMjc1BAAAAAEwBwAAAAk5LzE5LzIwMTkIAAAACjEyLzMxLzIwMDYJAAAAATCFtXFOZT3XCCDBRZRlPdcIIUNJUS5UU0U6NjQ3OS5JUV9DT01NT05fUkVQLkZZMjAxNQEAAAAQVg0AAgAAAAMtMjIBCAAAAAUAAAABMQEAAAAKMTg1MDAyNDc3MQMAAAACNzkCAAAABDIxNjQEAAAAATAHAAAACTkvMTkvMjAxOQgAAAAJMy8zMS8yMDE1CQAAAAEwcZ2rVmU91wgcSUKTZT3XCCpDSVEuTkFTREFRR1M6VFhOLklRX0ZJTElOR19DVVJSRU5DWS5GWTIwMTQBAAAA+yMCAAMAAAADVVNEAK7vilVlPdcIBHs+k2U91wg6Q0lRLlRTRTo2NzA3LklRX0NVU1RPTV9CRVRBLi0xMDRXLjIwMDcvMDMvMzEuLl5UT1BJWC5KUFkuSAEAAAAUXw0AAgAAABAxLjE1NTg2MjExNTAzMDkxANLB9nFlPdcIUcsykmU91wgfQ0lRLlRTRTo2NDc5LklRX09QRVJfSU5DLkZZMjAxMgEAAAAQVg0AAgAAAAQ4NTU3AQgAAAAFAAAAATEBAAAACjE2ODkyMTA2MDEDAAAAAjc5AgAAAAIyMQQAAAABMAcAAAAJOS8xOS8yMDE5CAAAAAkz</t>
  </si>
  <si>
    <t>LzMxLzIwMTIJAAAAATBZKYpXZT3XCCve4pJlPdcIOENJUS5OQVNEQVFHUzpUWE4uSVFfVE9UQUxfT1VUU1RBTkRJTkdfRklMSU5HX0RBVEUuRlkyMDA5AQAAAPsjAgACAAAACzEyNDEuODg4NTM2AQQAAAAFAAAAATUBAAAACjE1MjM3OTYyNDECAAAABTI0MTUzBgAAAAEwru+KVWU91whyuESTZT3XCCJDSVEuVFNFOjY5NjMuSVFfQVNTRVRfVFVSTlMuRlkyMDE3AQAAAPlcDQACAAAACDAuNDI5NjM3AQgAAAAFAAAAATEBAAAACjE4NDg4Nzk0ODUDAAAAAjc5AgAAAAQ0MTc3BAAAAAEwBwAAAAk5LzE5LzIwMTkIAAAACTMvMzEvMjAxNwkAAAABMGbEGFFlPdcICwjfk2U91wgkQ0lRLk5BU0RBUUdTOlRYTi5JUV9MVF9JTlZFU1QuRlkyMDE2AQAAAPsjAgACAAAAAjM0AQgAAAAFAAAAATEBAAAACjE5NDY2NjUzOTgDAAAAAzE2MAIAAAAEMTA1NAQAAAABMAcAAAAJOS8xOS8yMDE5CAAAAAoxMi8zMS8yMDE2CQAAAAEwUxaLVWU91wgduDaTZT3XCCNDSVEuVFNFOjY3MjMuSVFfRElMVVRfV0VJR0hULkZZMjAxNgEAAAD3LQ4AAgAAAAgxNjY3LjE5OAAkwm5ZZT3XCOSqhJJlPdcII0NJUS5FTlhUUEE6U1RNLklRX0NBU0hfVEFYRVMuRlkyMDE0AQAAAJQdAgACAAAAAjMwAQgAAAAFAAAAATEBAAAACjE4MzA0MzQ3MDgDAAAAAzE2MAIAAAAEMzA1MwQAAAABMAcAAAAJOS8xOS8yMDE5CAAAAAoxMi8zMS8yMDE0CQAA</t>
  </si>
  <si>
    <t>AAEwf5VXU2U91wiYz5eTZT3XCC1DSVEuTkFTREFRR1M6TVhJTS5JUV9UT1RBTF9ESVZfUEFJRF9DRi5GWTIwMDkBAAAAuXUBAAIAAAAILTI0OC41MDEBCAAAAAUAAAABMQEAAAAKMTQ2NTYyMTU5NAMAAAADMTYwAgAAAAQyMDIyBAAAAAEwBwAAAAk5LzE5LzIwMTkIAAAACTYvMjcvMjAwOQkAAAABMBJYbFRlPdcICoFmk2U91wgtQ0lRLlRTRTozMTA1LklRX09USEVSX0lOVkVTVF9BQ1RfU1VQUEwuRlkyMDE1AQAAAD1dDQACAAAABS0xMTk3AQgAAAAFAAAAATEBAAAACjE3NDU5MTY2ODMDAAAAAjc5AgAAAAQyMDUxBAAAAAEwBwAAAAk5LzE5LzIwMTkIAAAACTMvMzEvMjAxNQkAAAABMBz95FplPdcIoqpvkmU91wgfQ0lRLk5BU0RBUUdTOlRYTi5JUV9FQklULkZZMjAwOAEAAAD7IwIAAgAAAAQyNjkxAQgAAAAFAAAAATEBAAAACjE0MzM0NTQxMDgDAAAAAzE2MAIAAAADNDAwBAAAAAEwBwAAAAk5LzE5LzIwMTkIAAAACjEyLzMxLzIwMDgJAAAAATCtyIpVZT3XCB4h9ZJlPdcIIENJUS5OQVNEQVFHUzpUWE4uSVFfTklfQ0YuRlkyMDE3AQAAAPsjAgACAAAABDM2ODIBCAAAAAUAAAABMQEAAAAKMTk0NjY2NTQ0NAMAAAADMTYwAgAAAAQyMTUwBAAAAAEwBwAAAAk5LzE5LzIwMTkIAAAACjEyLzMxLzIwMTcJAAAAATBKPYtVZT3XCJlC/pJlPdcILUNJUS5OQVNEQVFHUzpNWElNLklRX01BUktFVENBUC4yMDAz</t>
  </si>
  <si>
    <t>LzEyLzMxLkpQWQEAAAC5dQEAAgAAAA4xNzQ1MzU1LjM2MjkzNQEGAAAABQAAAAExAQAAAAczMjc4NDYxAwAAAAI3OQIAAAAGMTAwMDU0BAAAAAEwBwAAAAoxMi8zMS8yMDAzSyNjcmU91wi8UCKhZT3XCC9DSVEuTkFTREFRR1M6VFhOLklRX01JTk9SSVRZX0lOVEVSRVNUX0lTLkZZMjAwOAEAAAD7IwIAAwAAAAAArciKVWU91wiZehuTZT3XCCtDSVEuTkFTREFRR1M6VFhOLklRX05FVF9JTlRFUkVTVF9FWFAuRlkyMDExAQAAAPsjAgACAAAAAy0zMQEIAAAABQAAAAExAQAAAAoxNjYwMDM0NTY4AwAAAAMxNjACAAAAAzM2OAQAAAABMAcAAAAJOS8xOS8yMDE5CAAAAAoxMi8zMS8yMDExCQAAAAEwUxaLVWU91wgRZU2TZT3XCCdDSVEuTkFTREFRR1M6TVhJTS5JUV9HQUlOX0FTU0VUUy5GWTIwMDgBAAAAuXUBAAIAAAAFOS41NzgBCAAAAAUAAAABMQEAAAAKMTM5MzE4NDgyNAMAAAADMTYwAgAAAAI1NgQAAAABMAcAAAAJOS8xOS8yMDE5CAAAAAk2LzI4LzIwMDgJAAAAATDnMGxUZT3XCCoiQpNlPdcILkNJUS5UU0U6Njk2My5JUV9UT1RBTF9ERUJUX0VCSVREQV9DQVBFWC5GWTIwMTIBAAAA+VwNAAMAAAAAAHCdGFFlPdcIoh76k2U91wgyQ0lRLk5BU0RBUUdTOlRYTi5JUV9PVEhFUl9GSU5BTkNFX0FDVF9TVVBQTC5GWTIwMDcBAAAA+yMCAAIAAAADMTE2AQgAAAAFAAAAATEBAAAACjEzMjg0ODIzNzADAAAA</t>
  </si>
  <si>
    <t>AzE2MAIAAAAEMjA1MAQAAAABMAcAAAAJOS8xOS8yMDE5CAAAAAoxMi8zMS8yMDA3CQAAAAEweKGKVWU91wihUxuTZT3XCChDSVEuVFNFOjY3MjMuSVFfVE9UQUxfREVCVF9FQklUREEuRlkyMDE2AQAAAPctDgACAAAACDEuMzA2MTc5AQgAAAAFAAAAATEBAAAACjE4ODA1ODYyODEDAAAAAjc5AgAAAAQ0MTkyBAAAAAEwBwAAAAk5LzE5LzIwMTkIAAAACjEyLzMxLzIwMTYJAAAAATB7dhhRZT3XCMip+ZNlPdcIKUNJUS5OQVNEQVFHUzpBREkuSVFfTFRfREVCVF9FUVVJVFkuRlkyMDA5AQAAABPWAwACAAAABTE1LjAxAQgAAAAFAAAAATEBAAAACjE0ODI4Njg2MzMDAAAAAzE2MAIAAAAENDA4NQQAAAABMAcAAAAJOS8xOS8yMDE5CAAAAAoxMC8zMS8yMDA5CQAAAAEw24gFUGU91whUNRyUZT3XCCdDSVEuVFNFOjY3MjMuSVFfQ0hBTkdFX0lOVkVOVE9SWS5GWTIwMTQBAAAA9y0OAAIAAAAFMjM3NTgBCAAAAAUAAAABMQEAAAAKMTY4NjEwMzYxOQMAAAACNzkCAAAABDIwOTkEAAAAATAHAAAACTkvMTkvMjAxOQgAAAAJMy8zMS8yMDE0CQAAAAEwLJtuWWU91wjaGWuSZT3XCCJDSVEuRU5YVFBBOlNUTS5JUV9TVF9JTlZFU1QuRlkyMDExAQAAAJQdAgACAAAAAzQxMwEIAAAABQAAAAExAQAAAAoxNjYxNzYzMzY4AwAAAAMxNjACAAAABDEwNjkEAAAAATAHAAAACTkvMTkvMjAxOQgAAAAKMTIvMzEvMjAxMQkAAAAB</t>
  </si>
  <si>
    <t>MPUsWlNlPdcIusSik2U91wgjQ0lRLlRTRTo2ODQ0LklRX0JFVEFfMVlSLjIwMTUvMDMvMzEBAAAALG4NAAIAAAAQMi4wNjYxODQzMDk4NDM5NADKt/pxZT3XCE5rDpJlPdcIJENJUS5UU0U6Njk2My5JUV9DVVJSRU5DWV9HQUlOLkZZMjAxMwEAAAD5XA0AAgAAAAQ5Njk3AQgAAAAFAAAAATEBAAAACjE2MjU0NTc3NDQDAAAAAjc5AgAAAAIzOAQAAAABMAcAAAAJOS8xOS8yMDE5CAAAAAkzLzMxLzIwMTMJAAAAATBzraxZZT3XCFHGZZJlPdcIJkNJUS5OQVNEQVFHUzpNWElNLklRX0NBU0hfRklOQU4uRlkyMDEyAQAAALl1AQACAAAACC00NTMuNDM4AQgAAAAFAAAAATEBAAAACjE2OTIxOTYwODUDAAAAAzE2MAIAAAAEMjAwNAQAAAABMAcAAAAJOS8xOS8yMDE5CAAAAAk2LzMwLzIwMTIJAAAAATD1pWxUZT3XCHRfVpNlPdcIHENJUS5YVFJBOklGWC5JUV9EQV9DRi5GWTIwMTYBAAAA6JsBAAIAAAADODAyAQgAAAAFAAAAATEBAAAACjE4Njc3NzI4MDcDAAAAAjUwAgAAAAQyMTYwBAAAAAEwBwAAAAk5LzE5LzIwMTkIAAAACTkvMzAvMjAxNgkAAAABMHB9PFJlPdcIblvIk2U91wgqQ0lRLlRTRTo2ODQ0LklRX1RFVl9FQklUREEuMjAwMC4yMDA1LzAzLzMxAQAAACxuDQACAAAACDUuMDQ0MDQzAQcAAAAFAAAAATEBAAAACjE0MjI4ODA1ODUDAAAAATACAAAABjEwMDAzMAQAAAABMAcAAAAJMy8zMS8yMDA1CAAA</t>
  </si>
  <si>
    <t>AAkzLzMxLzIwMDVpZA5xZT3XCIPsJpJlPdcIIkNJUS5YVFJBOklGWC5JUV9MRVZFUkVEX0ZDRi5GWTIwMTcBAAAA6JsBAAIAAAADNTAzAQgAAAAFAAAAATEBAAAACjE5MjYzMjU4NDADAAAAAjUwAgAAAAQ0NDIyBAAAAAEwBwAAAAk5LzE5LzIwMTkIAAAACTkvMzAvMjAxNwkAAAABMEXyPFJlPdcIVqnIk2U91wgpQ0lRLk5BU0RBUUdTOkFESS5JUV9MVF9ERUJUX1JFUEFJRC5GWTIwMTYBAAAAE9YDAAIAAAAILTM3OC4xNTYBCAAAAAUAAAABMQEAAAAKMTkyNzYxODIwMAMAAAADMTYwAgAAAAQyMDM2BAAAAAEwBwAAAAk5LzE5LzIwMTkIAAAACjEwLzI5LzIwMTYJAAAAATAMf2xUZT3XCNdOXJNlPdcILkNJUS5OQVNEQVFHUzpNWElNLklRX0NPTU1PTl9QUkVGX0RJVl9DRi5GWTIwMTIBAAAAuXUBAAMAAAAAAPWlbFRlPdcIhLOFk2U91wgqQ0lRLlRTRTozMTA1LklRX1RPVEFMX0VRVUlUWS5GWTIwMDkuLi4uSlBZAQAAAD1dDQACAAAABjE5MzY5NgEIAAAABQAAAAExAQAAAAoxMzgyNzYzMzg3AwAAAAI3OQIAAAAEMTI3NQQAAAABMAcAAAAJOS8xOS8yMDE5CAAAAAkzLzMxLzIwMDkJAAAAATDQsmZPZT3XCHofQJRlPdcIHkNJUS5UU0U6NjcyMy5JUV9MVF9ERUJULkZZMjAxNwEAAAD3LQ4AAgAAAAYxODEzOTYBCAAAAAUAAAABMQEAAAAKMTg4MDU4NjI4MgMAAAACNzkCAAAABDEwNDkEAAAAATAHAAAACTkv</t>
  </si>
  <si>
    <t>MTkvMjAxOQgAAAAKMTIvMzEvMjAxNwkAAAABMA/pblllPdcIs1djkmU91wgfQ0lRLlhUUkE6SUZYLklRX05FVF9ERUJULkZZMjAxNQEAAADomwEAAgAAAAQtMjIwAQgAAAAFAAAAATEBAAAACjE4MjE2ODc0NDkDAAAAAjUwAgAAAAQ0MzY0BAAAAAEwBwAAAAk5LzE5LzIwMTkIAAAACTkvMzAvMjAxNQkAAAABMHpWPFJlPdcIdfHDk2U91wggQ0lRLlRTRTo2NzIzLklRX1RFVl9FQklUREEuMjAwMC4BAAAA9y0OAAIAAAAJMTMuMTkxMTg3AQcAAAAFAAAAATEBAAAACjE5NzQzNjcxMDkDAAAAATACAAAABjEwMDAzMAQAAAABMAcAAAAJOS8xOS8yMDE5CAAAAAk5LzE5LzIwMTnxTPZxZT3XCPFM9nFlPdcIKkNJUS5FTlhUUEE6U1RNLklRX0ZJWEVEX0FTU0VUX1RVUk5TLkZZMjAxMQEAAACUHQIAAgAAAAgyLjQ0NDEzNwEIAAAABQAAAAExAQAAAAoxNjYxNzYzMzY4AwAAAAMxNjACAAAABDQwNjYEAAAAATAHAAAACTkvMTkvMjAxOQgAAAAKMTIvMzEvMjAxMQkAAAABMCUkBlBlPdcIz9AAlGU91wgZQ0lRLlRTRTo2NzA3LklRX1JFLkZZMjAwOAEAAAAUXw0AAgAAAAU0MjIzOQEIAAAABQAAAAExAQAAAAoxMDYyNzUyNTY1AwAAAAI3OQIAAAAEMTIyMgQAAAABMAcAAAAJOS8xOS8yMDE5CAAAAAkzLzMxLzIwMDgJAAAAATAa78tYZT3XCBvYs5JlPdcIKkNJUS5UU0U6MzQwNy5JUV9JTlRFUkVTVF9JTlZFU1RfSU5D</t>
  </si>
  <si>
    <t>LkZZMjAxMgEAAACIVg0AAgAAAAQ0MTc4AQgAAAAFAAAAATEBAAAACjE1NTQ5NTA3MDUDAAAAAjc5AgAAAAI2NQQAAAABMAcAAAAJOS8xOC8yMDE5CAAAAAkzLzMxLzIwMTIJAAAAATBpUh7t8zzXCEmGNib0PNcIL0NJUS5FTlhUUEE6U1RNLklRX09USEVSX0lOVkVTVF9BQ1RfU1VQUEwuRlkyMDA3AQAAAJQdAgACAAAAAy0zMgEIAAAABQAAAAExAQAAAAoxMzM5MjI4NjY1AwAAAAMxNjACAAAABDIwNTEEAAAAATAHAAAACTkvMTkvMjAxOQgAAAAKMTIvMzEvMjAwNwkAAAABMF4rIVRlPdcIIuCDk2U91wgjQ0lRLlRTRTozMTA1LklRX1RPVEFMX1JFQ0VJVi5GWTIwMTQBAAAAPV0NAAIAAAAGMTQ4MzUwAQgAAAAFAAAAATEBAAAACjE2ODk5NTM3MDMDAAAAAjc5AgAAAAQxMDAxBAAAAAEwBwAAAAk5LzE5LzIwMTkIAAAACTMvMzEvMjAxNAkAAAABMDav5FplPdcICddmkmU91wgjQ0lRLkVOWFRQQTpTVE0uSVFfRUFSTklOR19DTy5GWTIwMTABAAAAlB0CAAIAAAADNTQyAQgAAAAFAAAAATEBAAAACjE1OTAxNTExMzMDAAAAAzE2MAIAAAABNwQAAAABMAcAAAAJOS8xOS8yMDE5CAAAAAoxMi8zMS8yMDEwCQAAAAEwwAVaU2U91wgoHXyTZT3XCCNDSVEuWFRSQTpJRlguSVFfUEVfRVhDTC4uMjAxNC8wMy8zMQEAAADomwEAAgAAAAkyNy41NTgyNTMBBwAAAAUAAAABMQEAAAAKMTY1NzE1NzYxMwMAAAABMAIAAAAG</t>
  </si>
  <si>
    <t>MTAwMDI3BAAAAAEwBwAAAAkzLzMxLzIwMTQIAAAACTMvMzEvMjAxNNyFEHFlPdcId+wfkmU91wgnQ0lRLk5BU0RBUUdTOkFESS5JUV9CRVRBXzVZUi4yMDE4LzExLzAzAQAAABPWAwACAAAAEDEuMjE1MTk4NTkzMTg3NTUAiN76cWU91wjYcAySZT3XCCFDSVEuVFNFOjY3MjMuSVFfRUFSTklOR19DTy5GWTIwMDkBAAAA9y0OAAIAAAAGLTg1MTc5AQgAAAAFAAAAATEBAAAACjEzODI2NjEyNDkDAAAAAjc5AgAAAAE3BAAAAAEwBwAAAAk5LzE5LzIwMTkIAAAACTMvMzEvMjAwOQkAAAABMJHTolplPdcIjzuCkmU91wguQ0lRLlhUUkE6SUZYLklRX1RPVEFMX0xJQUJfVE9UQUxfQVNTRVRTLkZZMjAxNwEAAADomwEAAgAAAAc0My4zMjgzAQgAAAAFAAAAATEBAAAACjE5MjYzMjU4NDADAAAAAjUwAgAAAAQ0MTg4BAAAAAEwBwAAAAk5LzE5LzIwMTkIAAAACTkvMzAvMjAxNwkAAAABMDofik9lPdcIbW0ylGU91wgoQ0lRLk5BU0RBUUdTOkFESS5JUV9DQVNIX0lOVEVSRVNULkZZMjAwNwEAAAAT1gMAAwAAAAAAfIyLVWU91wjzBTCTZT3XCCNDSVEuVFNFOjY3MDcuSVFfRUJJVEFfTUFSR0lOLkZZMjAxMAEAAAAUXw0AAgAAAActNC40NDMzAQgAAAAFAAAAATEBAAAACjEzODE1MjMyNjIDAAAAAjc5AgAAAAQ0NDE5BAAAAAEwBwAAAAk5LzE5LzIwMTkIAAAACTMvMzEvMjAxMAkAAAABMFvrGFFlPdcIx/fyk2U91wgg</t>
  </si>
  <si>
    <t>Q0lRLlRTRTo2OTYzLklRX1RPVEFMX1JFVi5GWTIwMDEBAAAA+VwNAAIAAAAGNDA5MzM1AQgAAAAFAAAAATEBAAAACDU0NDA3ODIwAwAAAAI3OQIAAAACMjgEAAAAATAHAAAACTkvMTkvMjAxOQgAAAAJMy8zMS8yMDAxCQAAAAEwbSpyTmU91whx5qRrZT3XCB9DSVEuVFNFOjY3MjMuSVFfRUJJVF9JTlQuRlkyMDEwAQAAAPctDgADAAAAAk5NAQgAAAAFAAAAATEBAAAACjEzODI2NjExODADAAAAAjc5AgAAAAQ0MTg5BAAAAAEwBwAAAAk5LzE5LzIwMTkIAAAACTMvMzEvMjAxMAkAAAABMIZPGFFlPdcI/z/1k2U91wghQ0lRLlRTRTo2OTYzLklRX0VBUk5JTkdfQ08uRlkyMDE3AQAAAPlcDQACAAAABTI2NDQ5AQgAAAAFAAAAATEBAAAACjE4NDg4Nzk0ODUDAAAAAjc5AgAAAAE3BAAAAAEwBwAAAAk5LzE5LzIwMTkIAAAACTMvMzEvMjAxNwkAAAABMDsvHVllPdcI0gmikmU91wgkQ0lRLk5BU0RBUUdTOlRYTi5JUV9SRF9FWFBfRk4uRlkyMDE2AQAAAPsjAgACAAAABDEzNTYBCAAAAAUAAAABMQEAAAAKMTk0NjY2NTM5OAMAAAADMTYwAgAAAAQzMTY4BAAAAAEwBwAAAAk5LzE5LzIwMTkIAAAACjEyLzMxLzIwMTYJAAAAATBTFotVZT3XCKoAR5NlPdcIIENJUS5UU0U6NjcwNy5JUV9MVF9JTlZFU1QuRlkyMDE0AQAAABRfDQACAAAABDQ1MTYBCAAAAAUAAAABMQEAAAAKMTY4NjYzNzU0NgMAAAACNzkCAAAABDEw</t>
  </si>
  <si>
    <t>NTQEAAAAATAHAAAACTkvMTkvMjAxOQgAAAAJMy8zMS8yMDE0CQAAAAEwLbqaWGU91wikmq2SZT3XCC9DSVEuVFNFOjY4NDQuSVFfSU1QVVRfT1BFUl9MRUFTRV9JTlRfRVhQLkZZMjAxNAEAAAAsbg0AAwAAAAAAV4m5V2U91wgwq6CSZT3XCCZDSVEuVFNFOjY3MjMuSVFfU0FMRVNfTUFSS0VUSU5HLkZZMjAwNwEAAAD3LQ4AAwAAAAAAmoWiWmU91wiQ3FaSZT3XCCJDSVEuVFNFOjY0NzkuSVFfR0FJTl9JTlZFU1QuRlkyMDEwAQAAABBWDQACAAAABC0xMjcBCAAAAAUAAAABMQEAAAAKMTQ5MzU5NjQ2MQMAAAACNzkCAAAAAjYyBAAAAAEwBwAAAAk5LzE5LzIwMTkIAAAACTMvMzEvMjAxMAkAAAABMKK0iVdlPdcIBXrqkmU91wgZQ0lRLlRTRTo2NDc5LklRX0RPLkZZMjAxNQEAAAAQVg0AAwAAAAAAWh2hVmU91wiItwWTZT3XCC5DSVEuTkFTREFRR1M6VFhOLklRX1RPVEFMX0FTU0VUUy5GWTIwMDguLi4uSlBZAQAAAPsjAgACAAAACzEwODA5OTguNzk1AQgAAAAFAAAAATEBAAAACjE0MzM0NTQxMDgDAAAAAjc5AgAAAAQxMDA3BAAAAAEwBwAAAAk5LzE5LzIwMTkIAAAACjEyLzMxLzIwMDgJAAAAATDQsmZPZT3XCOJGR5RlPdcIKENJUS5UU0U6MzEwNS5JUV9HV19JTlRBTl9BTU9SVF9DRi5GWTIwMDkBAAAAPV0NAAIAAAAEMTI4MAEIAAAABQAAAAExAQAAAAoxMzgyNzYzMzg3AwAAAAI3OQIAAAAEMjE4MgQA</t>
  </si>
  <si>
    <t>AAABMAcAAAAJOS8xOS8yMDE5CAAAAAkzLzMxLzIwMDkJAAAAATAs1uRaZT3XCMxsP5JlPdcIKkNJUS5OQVNEQVFHUzpNWElNLklRX0xUX0RFQlRfRVFVSVRZLkZZMjAxNQEAAAC5dQEAAgAAAAU0My4xMwEIAAAABQAAAAExAQAAAAoxODUzMTg3MDczAwAAAAMxNjACAAAABDQwODUEAAAAATAHAAAACTkvMTkvMjAxOQgAAAAJNi8yNy8yMDE1CQAAAAEwMP0FUGU91wj+LyWUZT3XCCBDSVEuVFNFOjY0NzkuSVFfTUFDSElORVJZLkZZMjAwOAEAAAAQVg0AAgAAAAYyNzg0ODEBCAAAAAUAAAABMQEAAAAKMTA2MTE5MzE3NAMAAAACNzkCAAAABDMxMTQEAAAAATAHAAAACTkvMTkvMjAxOQgAAAAJMy8zMS8yMDA4CQAAAAEw0GaJV2U91wjPivKSZT3XCCZDSVEuVFNFOjY3MDcuSVFfQ0FTSF9DT05WRVJTSU9OLkZZMjAxOQEAAAAUXw0AAgAAAAoxMzIuNzc3MTQ1AQgAAAAFAAAAATEBAAAACjE5NjkzMDQyNDEDAAAAAjc5AgAAAAQ0MTg0BAAAAAEwBwAAAAk5LzE5LzIwMTkIAAAACTMvMzEvMjAxOQkAAAABMD1DN1FlPdcIRsD/k2U91wgnQ0lRLk5BU0RBUUdTOk1YSU0uSVFfR0FJTl9BU1NFVFMuRlkyMDE3AQAAALl1AQADAAAAAABy3SBUZT3XCJaib5NlPdcIKkNJUS5UU0U6NjcwNy5JUV9JTlRFUkVTVF9JTlZFU1RfSU5DLkZZMjAwMgEAAAAUXw0AAgAAAAMxNzgBCAAAAAUAAAABMQEAAAAHMTk3MjExNAMAAAAC</t>
  </si>
  <si>
    <t>NzkCAAAAAjY1BAAAAAEwBwAAAAk5LzE5LzIwMTkIAAAACTMvMzEvMjAwMgkAAAABMJ/mt01lPdcIMa/Ga2U91wgeQ0lRLk5BU0RBUUdTOk1YSU0uSVFfQUQuRlkyMDE1AQAAALl1AQACAAAACS0xMjYzLjUxNAEIAAAABQAAAAExAQAAAAoxODUzMTg3MDczAwAAAAMxNjACAAAABDEwNzUEAAAAATAHAAAACTkvMTkvMjAxOQgAAAAJNi8yNy8yMDE1CQAAAAEwgbYgVGU91whAnYaTZT3XCCBDSVEuVFNFOjY3MDcuSVFfUEFSVF9USU1FLkZZMjAxMQEAAAAUXw0AAwAAAAAA9GPMWGU91wjkRpOSZT3XCCVDSVEuVFNFOjY3MDcuSVFfTFRfREVCVF9SRVBBSUQuRlkyMDEyAQAAABRfDQACAAAABS0zMDIzAQgAAAAFAAAAATEBAAAACjE1NTQzMzcxMzUDAAAAAjc5AgAAAAQyMDM2BAAAAAEwBwAAAAk5LzE5LzIwMTkIAAAACTMvMzEvMjAxMgkAAAABMOGKzFhlPdcIFsekkmU91wgjQ0lRLlRTRTo2OTYzLklRX0dST1NTX01BUkdJTi5GWTIwMTIBAAAA+VwNAAIAAAAGMzEuMzgyAQgAAAAFAAAAATEBAAAACjE1NTQ5NTA3MTYDAAAAAjc5AgAAAAQ0MDc0BAAAAAEwBwAAAAk5LzE5LzIwMTkIAAAACTMvMzEvMjAxMgkAAAABMHCdGFFlPdcIvqnrk2U91wgpQ0lRLk5BU0RBUUdTOkFESS5JUV9EQVlTX1NBTEVTX09VVC5GWTIwMTcBAAAAE9YDAAIAAAAHNDEuNTY4OAEIAAAABQAAAAExAQAAAAoxOTI3NjE4MjQ4AwAAAAMx</t>
  </si>
  <si>
    <t>NjACAAAABDQwNDIEAAAAATAHAAAACTkvMTkvMjAxOQgAAAAKMTAvMjgvMjAxNwkAAAABMEmvBVBlPdcIxcsslGU91wgqQ0lRLkVOWFRQQTpTVE0uSVFfVE9UQUxfREVCVC5GWTIwMTAuLi4uSlBZAQAAAJQdAgACAAAACTE0MzYwOC45NQEIAAAABQAAAAExAQAAAAoxNTkwMTUxMTMzAwAAAAI3OQIAAAAENDE3MwQAAAABMAcAAAAJOS8xOS8yMDE5CAAAAAoxMi8zMS8yMDEwCQAAAAEw0SdnT2U91wgtzEGUZT3XCCZDSVEuRU5YVFBBOlNUTS5JUV9DQVNIX0lOVEVSRVNULkZZMjAxMgEAAACUHQIAAgAAAAIyNgEIAAAABQAAAAExAQAAAAoxNzIxODc4MDIzAwAAAAMxNjACAAAABDMwMjgEAAAAATAHAAAACTkvMTkvMjAxOQgAAAAKMTIvMzEvMjAxMgkAAAABMKlTWlNlPdcIwU+bk2U91wgwQ0lRLk5BU0RBUUdTOkFESS5JUV9ORVRfREVCVF9FQklUREFfQ0FQRVguRlkyMDEzAQAAABPWAwADAAAAAk5NAQgAAAAFAAAAATEBAAAACjE3NjY1OTA2MzIDAAAAAzE2MAIAAAAFMjMzMTQEAAAAATAHAAAACTkvMTkvMjAxOQgAAAAJMTEvMi8yMDEzCQAAAAEwSa8FUGU91wghRiSUZT3XCCJDSVEuWFRSQTpJRlguSVFfTEVWRVJFRF9GQ0YuRlkyMDA3AQAAAOibAQACAAAACS0zMzgxLjg3NQEIAAAABQAAAAExAQAAAAoxMjgwMDgzMzExAwAAAAI1MAIAAAAENDQyMgQAAAABMAcAAAAJOS8xOS8yMDE5CAAAAAk5LzMwLzIw</t>
  </si>
  <si>
    <t>MDcJAAAAATBYClhTZT3XCCOYnZNlPdcII0NJUS5UU0U6MzEwNS5JUV9PVEhFUl9FUVVJVFkuRlkyMDE1AQAAAD1dDQACAAAABTcyODI5AQgAAAAFAAAAATEBAAAACjE3NDU5MTY2ODMDAAAAAjc5AgAAAAQxMDI4BAAAAAEwBwAAAAk5LzE5LzIwMTkIAAAACTMvMzEvMjAxNQkAAAABMCzW5FplPdcIA0ZNkmU91wgqQ0lRLkVOWFRQQTpTVE0uSVFfVE9UQUxfREVCVC5GWTIwMDguLi4uSlBZAQAAAJQdAgACAAAACjI0NDUyMy41MDUBCAAAAAUAAAABMQEAAAAKMTQzNTQwMTc5OQMAAAACNzkCAAAABDQxNzMEAAAAATAHAAAACTkvMTkvMjAxOQgAAAAKMTIvMzEvMjAwOAkAAAABMNEnZ09lPdcIjsY8lGU91wglQ0lRLlRTRTo2NzIzLklRX1JFVFVSTl9DQVBJVEFMLkZZMjAxNwEAAAD3LQ4AAgAAAAQ3LjQ1AQgAAAAFAAAAATEBAAAACjE4ODA1ODYyODIDAAAAAjc5AgAAAAQ0MzYzBAAAAAEwBwAAAAk5LzE5LzIwMTkIAAAACjEyLzMxLzIwMTcJAAAAATB7dhhRZT3XCD7h3pNlPdcIGUNJUS5UU0U6MzEwNS5JUV9CRVRBXzJZUi4BAAAAPV0NAAIAAAAQMS4zNzE4OTE4NDA4NDc2NgATWmRyZT3XCBNaZHJlPdcIGUNJUS5UU0U6MzEwNS5JUV9ETy5GWTIwMTYBAAAAPV0NAAMAAAAAABz95FplPdcI8MtVkmU91wglQ0lRLk5BU0RBUUdTOk1YSU0uSVFfU1RfSU5WRVNULkZZMjAxNAEAAAC5dQEAAgAAAAY0OS45NTMB</t>
  </si>
  <si>
    <t>CAAAAAUAAAABMQEAAAAKMTgwMzM4NTI4MAMAAAADMTYwAgAAAAQxMDY5BAAAAAEwBwAAAAk5LzE5LzIwMTkIAAAACTYvMjgvMjAxNAkAAAABMIG2IFRlPdcIOtpwk2U91wgZQ0lRLlRTRTo2NDc5LklRX1JFLkZZMjAxNgEAAAAQVg0AAgAAAAYxMjUxMzMBCAAAAAUAAAABMQEAAAAKMTg1MDAyNDc3NQMAAAACNzkCAAAABDEyMjIEAAAAATAHAAAACTkvMTkvMjAxOQgAAAAJMy8zMS8yMDE2CQAAAAEwY8SrVmU91wj+9BmTZT3XCCVDSVEuVFNFOjY5NjMuSVFfTFRfREVCVF9FUVVJVFkuRlkyMDE2AQAAAPlcDQADAAAAAABmxBhRZT3XCI5s+pNlPdcIIkNJUS5UU0U6NjQ3OS5JUV9HQUlOX0FTU0VUUy5GWTIwMTMBAAAAEFYNAAIAAAAENDM5OQEIAAAABQAAAAExAQAAAAoxNjg5MjEwOTExAwAAAAI3OQIAAAACNTYEAAAAATAHAAAACTkvMTkvMjAxOQgAAAAJMy8zMS8yMDEzCQAAAAEwm3aKV2U91wi6GwWTZT3XCCNDSVEuVFNFOjY5NjMuSVFfSU5URVJFU1RfRVhQLkZZMjAxOQEAAAD5XA0AAwAAAAAASX0dWWU91widzKKSZT3XCChDSVEuVFNFOjMxMDUuSVFfTUFSS0VUQ0FQLjIwMTAvMTIvMzEuSlBZAQAAAD1dDQACAAAADDE1NzQ4NC45MjMyOAEGAAAABQAAAAExAQAAAAoxNDEyMDkxNjIwAwAAAAI3OQIAAAAGMTAwMDU0BAAAAAEwBwAAAAoxMi8zMS8yMDEwd0ljcmU91wgkVyChZT3XCC5DSVEuVFNFOjY3</t>
  </si>
  <si>
    <t>MjMuSVFfVE9UQUxfREVCVF9FQklUREFfQ0FQRVguRlkyMDA5AQAAAPctDgADAAAAAk5NAQgAAAAFAAAAATEBAAAACjEzODI2NjEyNDkDAAAAAjc5AgAAAAUyMzMxMwQAAAABMAcAAAAJOS8xOS8yMDE5CAAAAAkzLzMxLzIwMDkJAAAAATCWKBhRZT3XCFgv7ZNlPdcII0NJUS5UU0U6NjcyMy5JUV9PVEhFUl9FUVVJVFkuRlkyMDE3AQAAAPctDgACAAAABTIzOTcwAQgAAAAFAAAAATEBAAAACjE4ODA1ODYyODIDAAAAAjc5AgAAAAQxMDI4BAAAAAEwBwAAAAk5LzE5LzIwMTkIAAAACjEyLzMxLzIwMTcJAAAAATAP6W5ZZT3XCL79UZJlPdcIGkNJUS5UU0U6NjcyMy5JUV9TR0EuRlkyMDAxAQAAAPctDgACAAAABTk3MTQ4AQgAAAAFAAAAATEBAAAACTE1NzYzNjYwNQMAAAACNzkCAAAAAjIzBAAAAAEwBwAAAAk5LzE5LzIwMTkIAAAACTMvMzEvMjAwMQkAAAABMH0Dck5lPdcI7JKfa2U91wgfQ0lRLk5BU0RBUUdTOkFESS5JUV9BUElDLkZZMjAxNQEAAAAT1gMAAgAAAAc2MzQuNDg0AQgAAAAFAAAAATEBAAAACjE4NjcyNzk5NjkDAAAAAzE2MAIAAAAEMTA4NAQAAAABMAcAAAAJOS8xOS8yMDE5CAAAAAoxMC8zMS8yMDE1CQAAAAEwElhsVGU91wgil1eTZT3XCCNDSVEuVFNFOjY0NzkuSVFfRUJJVEFfTUFSR0lOLkZZMjAxMgEAAAAQVg0AAgAAAAYzLjkzNDIBCAAAAAUAAAABMQEAAAAKMTY4OTIxMDYwMQMAAAAC</t>
  </si>
  <si>
    <t>NzkCAAAABDQ0MTkEAAAAATAHAAAACTkvMTkvMjAxOQgAAAAJMy8zMS8yMDEyCQAAAAEwJZE3UWU91why1veTZT3XCChDSVEuTkFTREFRR1M6TVhJTS5JUV9UT1RBTF9BU1NFVFMuRlkyMDE2AQAAALl1AQACAAAACDQyMzQuNjE2AQgAAAAFAAAAATEBAAAACjE5MDE3MzY2NTgDAAAAAzE2MAIAAAAEMTAwNwQAAAABMAcAAAAJOS8xOS8yMDE5CAAAAAk2LzI1LzIwMTYJAAAAATBy3SBUZT3XCC3rhpNlPdcIKENJUS5YVFJBOklGWC5JUV9UT1RBTF9ESVZfUEFJRF9DRi5GWTIwMDgBAAAA6JsBAAMAAAAAAFgKWFNlPdcI0falk2U91wgrQ0lRLk5BU0RBUUdTOlRYTi5JUV9UT1RBTF9PVEhFUl9PUEVSLkZZMjAxMAEAAAD7IwIAAgAAAAQzMDg4AQgAAAAFAAAAATEBAAAACjE1ODg4NDA3MzgDAAAAAzE2MAIAAAADMzgwBAAAAAEwBwAAAAk5LzE5LzIwMTkIAAAACjEyLzMxLzIwMTAJAAAAATCu74pVZT3XCGwWHJNlPdcIIkNJUS5OQVNEQVFHUzpBREkuSVFfWl9TQ09SRS5GWTIwMDcBAAAAE9YDAAIAAAAJMTQuMjIzNjY2AQgAAAAFAAAAATEBAAAACjEyNjQ0NzI0NDkDAAAAAzE2MAIAAAAGMTAwMTIzBAAAAAEwBwAAAAk5LzE5LzIwMTkIAAAACTExLzMvMjAwNwkAAAABMI6TrVBlPdcIg2Hwk2U91wghQ0lRLlhUUkE6SUZYLklRX0VBUk5JTkdfQ08uRlkyMDE4AQAAAOibAQACAAAABDEyMTgBCAAAAAUAAAABMQEA</t>
  </si>
  <si>
    <t>AAAKMTkyNjMyNTg1MQMAAAACNTACAAAAATcEAAAAATAHAAAACTkvMTkvMjAxOQgAAAAJOS8zMC8yMDE4CQAAAAEwRfI8UmU91whH0MiTZT3XCCBDSVEuWFRSQTpJRlguSVFfVE9UQUxfUkVWLkZZMjAxNAEAAADomwEAAgAAAAQ0MzIwAQgAAAAFAAAAATEBAAAACjE3NjY4NjQ4NzkDAAAAAjUwAgAAAAIyOAQAAAABMAcAAAAJOS8xOS8yMDE5CAAAAAk5LzMwLzIwMTQJAAAAATDSnBFTZT3XCHjby5NlPdcIJENJUS5UU0U6Njk2My5JUV9DQVNIX0lOVEVSRVNULkZZMjAwOQEAAAD5XA0AAgAAAAIxNgEIAAAABQAAAAExAQAAAAoxMzg2NzIzODQ2AwAAAAI3OQIAAAAEMzAyOAQAAAABMAcAAAAJOS8xOS8yMDE5CAAAAAkzLzMxLzIwMDkJAAAAATCrYKxZZT3XCKSOZJJlPdcIG0NJUS5FTlhUUEE6U1RNLklRX0FELkZZMjAxMAEAAACUHQIAAgAAAAYtMTQ4NzEBCAAAAAUAAAABMQEAAAAKMTU5MDE1MTEzMwMAAAADMTYwAgAAAAQxMDc1BAAAAAEwBwAAAAk5LzE5LzIwMTkIAAAACjEyLzMxLzIwMTAJAAAAATD1LFpTZT3XCD8BeJNlPdcIKUNJUS5UU0U6NDE4OC5JUV9PVEhFUl9OT05fT1BFUl9FWFAuRlkyMDEzAQAAADWXCgACAAAABDMwMjUBCAAAAAUAAAABMQEAAAAKMTYyNTA5MjE1NAMAAAACNzkCAAAAAzM3MQQAAAABMAcAAAAJOS8xOC8yMDE5CAAAAAkzLzMxLzIwMTMJAAAAATB3O+Lg8zzXCBw4Nib0PNcI</t>
  </si>
  <si>
    <t>L0NJUS5YVFJBOklGWC5JUV9JTVBVVF9PUEVSX0xFQVNFX0lOVF9FWFAuRlkyMDEyAQAAAOibAQACAAAACjEwMS44OTk3NjgBCAAAAAUAAAABMQEAAAAKMTY0ODg4MjA0MwMAAAACNTACAAAABTIxNjcyBAAAAAEwBwAAAAk5LzE5LzIwMTkIAAAACTkvMzAvMjAxMgkAAAABMOZOEVNlPdcIY0q5k2U91wgmQ0lRLlRTRTo2NDc5LklRX0RFRl9UQVhfTElBQl9MVC5GWTIwMTIBAAAAEFYNAAIAAAADNjM4AQgAAAAFAAAAATEBAAAACjE2ODkyMTA2MDEDAAAAAjc5AgAAAAQxMDI3BAAAAAEwBwAAAAk5LzE5LzIwMTkIAAAACTMvMzEvMjAxMgkAAAABME5QildlPdcIL7IVk2U91wgoQ0lRLlRTRTo2ODQ0LklRX01JTk9SSVRZX0lOVEVSRVNULkZZMjAxOQEAAAAsbg0AAwAAAAAAM+UGWGU91wjJf/aSZT3XCBlDSVEuVFNFOjY3MjMuSVFfQVIuRlkyMDEwAQAAAPctDgACAAAABTYzNTg1AQgAAAAFAAAAATEBAAAACjEzODI2NjExODADAAAAAjc5AgAAAAQxMDIxBAAAAAEwBwAAAAk5LzE5LzIwMTkIAAAACTMvMzEvMjAxMAkAAAABMJkio1plPdcIdYmCkmU91wgpQ0lRLk5BU0RBUUdTOk1YSU0uSVFfRUJJVERBLkZZMjAxOC4uLi5KUFkBAAAAuXUBAAIAAAAMMTEwMjE2LjQxNDE2AQgAAAAFAAAAATEBAAAACjE5Nzg0MzY3ODQDAAAAAjc5AgAAAAQ0MDUxBAAAAAEwBwAAAAk5LzE5LzIwMTkIAAAACTYvMzAvMjAxOAkA</t>
  </si>
  <si>
    <t>AAABMBeLZk9lPdcIJBQvlGU91wgsQ0lRLlRTRTo2OTYzLklRX05FVF9ERUJUX0VCSVREQV9DQVBFWC5GWTIwMTEBAAAA+VwNAAMAAAACTk0BCAAAAAUAAAABMQEAAAAKMTQ2MjcxMjU5MgMAAAACNzkCAAAABTIzMzE0BAAAAAEwBwAAAAk5LzE5LzIwMTkIAAAACTMvMzEvMjAxMQkAAAABMHCdGFFlPdcIeGH+k2U91wggQ0lRLlhUUkE6SUZYLklRX05JX01BUkdJTi5GWTIwMTABAAAA6JsBAAIAAAACMjABCAAAAAUAAAABMQEAAAAKMTQ4NDczNzQ5MgMAAAACNTACAAAABDQwOTQEAAAAATAHAAAACTkvMTkvMjAxOQgAAAAJOS8zMC8yMDEwCQAAAAEwRviJT2U91wh1Zx+UZT3XCCZDSVEuRU5YVFBBOlNUTS5JUV9FQklUREEuRlkyMDE2Li4uLkpQWQEAAACUHQIAAgAAAAkxMTY4NjYuNzUBCAAAAAUAAAABMQEAAAAKMTk0Nzk0MzY3MwMAAAACNzkCAAAABDQwNTEEAAAAATAHAAAACTkvMTkvMjAxOQgAAAAKMTIvMzEvMjAxNgkAAAABMBeLZk9lPdcItXg8lGU91wglQ0lRLlRTRTo2ODQ0LklRX0dXX0lOVEFOX0FNT1JULkZZMjAxNAEAAAAsbg0AAwAAAAAAGGO5V2U91whloLmSZT3XCChDSVEuRU5YVFBBOlNUTS5JUV9JTlZFTlRPUllfVFVSTlMuRlkyMDEyAQAAAJQdAgACAAAACDMuOTIzMDIzAQgAAAAFAAAAATEBAAAACjE3MjE4NzgwMjMDAAAAAzE2MAIAAAAENDA4MgQAAAABMAcAAAAJOS8xOS8yMDE5CAAA</t>
  </si>
  <si>
    <t>AAoxMi8zMS8yMDEyCQAAAAEwJSQGUGU91wiKNSOUZT3XCCJDSVEuTkFTREFRR1M6TVhJTS5JUV9FQklUREEuRlkyMDEzAQAAALl1AQACAAAABzgyNi4wMTMBCAAAAAUAAAABMQEAAAAKMTc1MzMxMDk4OAMAAAADMTYwAgAAAAQ0MDUxBAAAAAEwBwAAAAk5LzE5LzIwMTkIAAAACTYvMjkvMjAxMwkAAAABMPWlbFRlPdcIpr6Bk2U91wghQ0lRLlRTRTozMTA1LklRX0NBU0hfRVFVSVYuRlkyMDExAQAAAD1dDQACAAAABTI5Mzc0AQgAAAAFAAAAATEBAAAACjE0NjI3MTI2MTEDAAAAAjc5AgAAAAQxMDk2BAAAAAEwBwAAAAk5LzE5LzIwMTkIAAAACTMvMzEvMjAxMQkAAAABMBz95FplPdcIruE/kmU91wgnQ0lRLk5BU0RBUUdTOk1YSU0uSVFfR0FJTl9BU1NFVFMuRlkyMDExAQAAALl1AQACAAAABy0xMi45NDYBCAAAAAUAAAABMQEAAAAKMTYzMTM3NjUyMAMAAAADMTYwAgAAAAI1NgQAAAABMAcAAAAJOS8xOS8yMDE5CAAAAAk2LzI1LzIwMTEJAAAAATAMf2xUZT3XCBizYpNlPdcILENJUS5OQVNEQVFHUzpUWE4uSVFfVE9UQUxfRElWX1BBSURfQ0YuRlkyMDA3AQAAAPsjAgACAAAABC00MjUBCAAAAAUAAAABMQEAAAAKMTMyODQ4MjM3MAMAAAADMTYwAgAAAAQyMDIyBAAAAAEwBwAAAAk5LzE5LzIwMTkIAAAACjEyLzMxLzIwMDcJAAAAATAHV3ZWZT3XCJ0yPJNlPdcILUNJUS5UU0U6Njg0NC5JUV9ERUZfVEFY</t>
  </si>
  <si>
    <t>X0FTU0VUU19DVVJSRU5ULkZZMjAxNwEAAAAsbg0AAgAAAAM3MTkBCAAAAAUAAAABMQEAAAAKMTg0OTEzMTAyNAMAAAACNzkCAAAABDExMTcEAAAAATAHAAAACTkvMTkvMjAxOQgAAAAJMy8zMS8yMDE3CQAAAAEwR5cGWGU91wg8N+2SZT3XCCRDSVEuVFNFOjY3MDcuSVFfRVFVSVRZX01FVEhPRC5GWTIwMDgBAAAAFF8NAAIAAAADMTAzAQgAAAAFAAAAATEBAAAACjEwNjI3NTI1NjUDAAAAAjc5AgAAAAQzMDYzBAAAAAEwBwAAAAk5LzE5LzIwMTkIAAAACTMvMzEvMjAwOAkAAAABMBrvy1hlPdcIOaCrkmU91wghQ0lRLlRTRTozNDA3LklRX0lOQ19FUVVJVFkuRlkyMDE0AQAAAIhWDQACAAAABS0xNzU2AQgAAAAFAAAAATEBAAAACjE2ODY2Mzc5OTQDAAAAAjc5AgAAAAI0NwQAAAABMAcAAAAJOS8xOC8yMDE5CAAAAAkzLzMxLzIwMTQJAAAAATA/eh7t8zzXCDzDNSb0PNcIIkNJUS5FTlhUUEE6U1RNLklRX0lOVkVOVE9SWS5GWTIwMTYBAAAAlB0CAAIAAAAEMTE3MwEIAAAABQAAAAExAQAAAAoxOTQ3OTQzNjczAwAAAAMxNjACAAAABDEwNDMEAAAAATAHAAAACTkvMTkvMjAxOQgAAAAKMTIvMzEvMjAxNgkAAAABMG68V1NlPdcIe2Cck2U91wghQ0lRLlRTRTozMTA1LklRX05JX0NPTVBBTlkuRlkyMDE0AQAAAD1dDQACAAAABTEwODc0AQgAAAAFAAAAATEBAAAACjE2ODk5NTM3MDMDAAAAAjc5AgAAAAU0MTU3</t>
  </si>
  <si>
    <t>MQQAAAABMAcAAAAJOS8xOS8yMDE5CAAAAAkzLzMxLzIwMTQJAAAAATA2r+RaZT3XCC+qTJJlPdcILENJUS5OQVNEQVFHUzpUWE4uSVFfVE9UQUxfREVCVF9FQklUREEuRlkyMDE3AQAAAPsjAgACAAAACDAuNTkxNzI3AQgAAAAFAAAAATEBAAAACjE5NDY2NjU0NDQDAAAAAzE2MAIAAAAENDE5MgQAAAABMAcAAAAJOS8xOS8yMDE5CAAAAAoxMi8zMS8yMDE3CQAAAAEwzWytUGU91wgG+AeUZT3XCClDSVEuVFNFOjY4NDQuSVFfREFZU19JTlZFTlRPUllfT1VULkZZMjAxNwEAAAAsbg0AAgAAAAk5NS4yMzAzMjUBCAAAAAUAAAABMQEAAAAKMTg0OTEzMTAyNAMAAAACNzkCAAAABDQwMzUEAAAAATAHAAAACTkvMTkvMjAxOQgAAAAJMy8zMS8yMDE3CQAAAAEwLmo3UWU91wgqy/uTZT3XCCdDSVEuVFNFOjMxMDUuSVFfQ0FTSF9PUEVSLkZZMjAxNy4uLi5KUFkBAAAAPV0NAAIAAAAFMjY3NjgBCAAAAAUAAAABMQEAAAAKMTg0ODg3OTY2NQMAAAACNzkCAAAABDIwMDYEAAAAATAHAAAACTkvMTkvMjAxOQgAAAAJMy8zMS8yMDE3CQAAAAEwpU5nT2U91whssESUZT3XCC1DSVEuTkFTREFRR1M6TVhJTS5JUV9GSVhFRF9BU1NFVF9UVVJOUy5GWTIwMTEBAAAAuXUBAAIAAAAIMS44Nzc3NjEBCAAAAAUAAAABMQEAAAAKMTYzMTM3NjUyMAMAAAADMTYwAgAAAAQ0MDY2BAAAAAEwBwAAAAk5LzE5LzIwMTkIAAAACTYvMjUv</t>
  </si>
  <si>
    <t>MjAxMQkAAAABMDnWBVBlPdcItq8MlGU91wgwQ0lRLkVOWFRQQTpTVE0uSVFfTUlOT1JJVFlfSU5URVJFU1RfVE9UQUwuRlkyMDE4AQAAAJQdAgACAAAAAjY1AQgAAAAFAAAAATEBAAAACjE5NDc5NDM2NzEDAAAAAzE2MAIAAAAEMTMxMgQAAAABMAcAAAAJOS8xOS8yMDE5CAAAAAoxMi8zMS8yMDE4CQAAAAEwY+NXU2U91whgxJSTZT3XCClDSVEuVFNFOjY5NjMuSVFfREFZU19JTlZFTlRPUllfT1VULkZZMjAxMQEAAAD5XA0AAgAAAAoxNDAuOTk0MDI1AQgAAAAFAAAAATEBAAAACjE0NjI3MTI1OTIDAAAAAjc5AgAAAAQ0MDM1BAAAAAEwBwAAAAk5LzE5LzIwMTkIAAAACTMvMzEvMjAxMQkAAAABMHCdGFFlPdcIyAL2k2U91wgeQ0lRLlRTRTo2NDc5LklRX0lOQ19UQVguRlkyMDE5AQAAABBWDQACAAAABTEwNjE5AQgAAAAFAAAAATEBAAAACjE5NzAwNTE0MTADAAAAAjc5AgAAAAI3NQQAAAABMAcAAAAJOS8xOS8yMDE5CAAAAAkzLzMxLzIwMTkJAAAAATBOEqxWZT3XCEIhA5NlPdcIIUNJUS5UU0U6MzEwNS5JUV9JTkNfRVFVSVRZLkZZMjAxNgEAAAA9XQ0AAgAAAAQyODczAQgAAAAFAAAAATEBAAAACjE3OTg4OTQ5OTYDAAAAAjc5AgAAAAI0NwQAAAABMAcAAAAJOS8xOS8yMDE5CAAAAAkzLzMxLzIwMTYJAAAAATAc/eRaZT3XCF7id5JlPdcIG0NJUS5UU0U6NjQ3OS5JUV9DT0dTLkZZMjAwOQEAAAAQVg0A</t>
  </si>
  <si>
    <t>AgAAAAYxOTcxMzgBCAAAAAUAAAABMQEAAAAKMTQ5MzU5NzI0NQMAAAACNzkCAAAAAjM0BAAAAAEwBwAAAAk5LzE5LzIwMTkIAAAACTMvMzEvMjAwOQkAAAABMIqNiVdlPdcIVYX7kmU91wgpQ0lRLk5BU0RBUUdTOkFESS5JUV9MVF9ERUJUX0lTU1VFRC5GWTIwMTEBAAAAE9YDAAIAAAAHNTE1LjUwNwEIAAAABQAAAAExAQAAAAoxNjQ3NDU1ODY5AwAAAAMxNjACAAAABDIwMzQEAAAAATAHAAAACTkvMTkvMjAxOQgAAAAKMTAvMjkvMjAxMQkAAAABMDDPL1VlPdcIb045k2U91wgkQ0lRLk5BU0RBUUdTOlRYTi5JUV9UT1RBTF9SRVYuRlkyMDEyAQAAAPsjAgACAAAABTEyODI1AQgAAAAFAAAAATEBAAAACjE3MjA2MTEyNjQDAAAAAzE2MAIAAAACMjgEAAAAATAHAAAACTkvMTkvMjAxOQgAAAAKMTIvMzEvMjAxMgkAAAABMEo9i1VlPdcI+gTckmU91wgnQ0lRLk5BU0RBUUdTOk1YSU0uSVFfQURWRVJUSVNJTkcuRlkyMDE1AQAAALl1AQADAAAAAACBtiBUZT3XCPateZNlPdcIHUNJUS5OWVNFOkRELklRX0lOQ19UQVguRlkyMDEwAQAAALi5CwACAAAAAzQ4MQEIAAAABQAAAAExAQAAAAoxNTg3ODI5OTcwAwAAAAMxNjACAAAAAjc1BAAAAAEwBwAAAAk5LzE4LzIwMTkIAAAACjEyLzMxLzIwMTAJAAAAATBNrnjo8zzXCCT7Nib0PNcIJENJUS5UU0U6NjcyMy5JUV9VTkxFVkVSRURfRkNGLkZZMjAxMAEAAAD3LQ4A</t>
  </si>
  <si>
    <t>AgAAAAotMzY5NTUuODc1AQgAAAAFAAAAATEBAAAACjEzODI2NjExODADAAAAAjc5AgAAAAQ0NDIzBAAAAAEwBwAAAAk5LzE5LzIwMTkIAAAACTMvMzEvMjAxMAkAAAABMG1Jo1plPdcIvyp6kmU91wgoQ0lRLk5BU0RBUUdTOkFESS5JUV9FUVVJVFlfTUVUSE9ELkZZMjAxMQEAAAAT1gMAAwAAAAAAMM8vVWU91wh2SBiTZT3XCCNDSVEuWFRSQTpJRlguSVFfVE9UQUxfQVNTRVRTLkZZMjAxMQEAAADomwEAAgAAAAQ1ODczAQgAAAAFAAAAATEBAAAACjE1ODA2NTI3NzgDAAAAAjUwAgAAAAQxMDA3BAAAAAEwBwAAAAk5LzE5LzIwMTkIAAAACTkvMzAvMjAxMQkAAAABMP8AEVNlPdcI10+wk2U91wgnQ0lRLlhUUkE6SUZYLklRX1RPVEFMX09USEVSX09QRVIuRlkyMDA5AQAAAOibAQACAAAAAzY2MwEIAAAABQAAAAExAQAAAAoxNDE2NTc3NTk4AwAAAAI1MAIAAAADMzgwBAAAAAEwBwAAAAk5LzE5LzIwMTkIAAAACTkvMzAvMjAwOQkAAAABMCeMEFNlPdcILIeVk2U91wgoQ0lRLkVOWFRQQTpTVE0uSVFfREVGX1RBWF9MSUFCX0xULkZZMjAwOQEAAACUHQIAAgAAAAIzNwEIAAAABQAAAAExAQAAAAoxNTI2NTkyMTc2AwAAAAMxNjACAAAABDEwMjcEAAAAATAHAAAACTkvMTkvMjAxOQgAAAAKMTIvMzEvMjAwOQkAAAABMMAFWlNlPdcIq76Ik2U91wggQ0lRLlRTRTo2OTYzLklRX1NHQV9TVVBQTC5GWTIwMTQBAAAA</t>
  </si>
  <si>
    <t>+VwNAAIAAAAFNDM5MDEBCAAAAAUAAAABMQEAAAAKMTY4NzA0NDYzMAMAAAACNzkCAAAAAzEwMgQAAAABMAcAAAAJOS8xOS8yMDE5CAAAAAkzLzMxLzIwMTQJAAAAATAN1axZZT3XCDoUZpJlPdcIKENJUS5OQVNEQVFHUzpNWElNLklRX1RPVEFMX1JFQ0VJVi5GWTIwMDgBAAAAuXUBAAIAAAAHMjcyLjAyOQEIAAAABQAAAAExAQAAAAoxMzkzMTg0ODI0AwAAAAMxNjACAAAABDEwMDEEAAAAATAHAAAACTkvMTkvMjAxOQgAAAAJNi8yOC8yMDA4CQAAAAEw5zBsVGU91wi5oSmTZT3XCCVDSVEuVFNFOjY0NzkuSVFfRElMVVRfRVBTX0VYQ0wuRlkyMDE0AQAAABBWDQACAAAABTUzLjE0AQgAAAAFAAAAATEBAAAACjE2ODkyMTAyMDgDAAAAAjc5AgAAAAMxNDIEAAAAATAHAAAACTkvMTkvMjAxOQgAAAAJMy8zMS8yMDE0CQAAAAEwgp2KV2U91wickAWTZT3XCCxDSVEuTkFTREFRR1M6VFhOLklRX0NVUlJFTlRfUE9SVF9ERUJULkZZMjAxNgEAAAD7IwIAAgAAAAM2MzEBCAAAAAUAAAABMQEAAAAKMTk0NjY2NTM5OAMAAAADMTYwAgAAAAQxMjk3BAAAAAEwBwAAAAk5LzE5LzIwMTkIAAAACjEyLzMxLzIwMTYJAAAAATBTFotVZT3XCKJIJpNlPdcIJENJUS5OQVNEQVFHUzpBREkuSVFfTUFDSElORVJZLkZZMjAxMwEAAAAT1gMAAgAAAAgxNzgzLjE3MQEIAAAABQAAAAExAQAAAAoxNzY2NTkwNjMyAwAAAAMxNjACAAAA</t>
  </si>
  <si>
    <t>BDMxMTQEAAAAATAHAAAACTkvMTkvMjAxOQgAAAAJMTEvMi8yMDEzCQAAAAEwNPYvVWU91wiq32eTZT3XCCJDSVEuTkFTREFRR1M6QURJLklRX0lOQ19UQVguRlkyMDA3AQAAABPWAwACAAAABzE1OS41NTMBCAAAAAUAAAABMQEAAAAKMTI2NDQ3MjQ0OQMAAAADMTYwAgAAAAI3NQQAAAABMAcAAAAJOS8xOS8yMDE5CAAAAAkxMS8zLzIwMDcJAAAAATBAZItVZT3XCNPIN5NlPdcII0NJUS5OQVNEQVFHUzpNWElNLklRX0lOQ19UQVguRlkyMDA4AQAAALl1AQACAAAABzE2NS4wNTUBCAAAAAUAAAABMQEAAAAKMTM5MzE4NDgyNAMAAAADMTYwAgAAAAI3NQQAAAABMAcAAAAJOS8xOS8yMDE5CAAAAAk2LzI4LzIwMDgJAAAAATDnMGxUZT3XCMEySpNlPdcILENJUS5UU0U6NjQ3OS5JUV9ERUJUX0VRVUlWX09QRVJfTEVBU0UuRlkyMDE5AQAAABBWDQADAAAAAABKOaxWZT3XCD1IA5NlPdcIKENJUS5FTlhUUEE6U1RNLklRX0ZJTElOR19DVVJSRU5DWS5GWTIwMTQBAAAAlB0CAAMAAAADVVNEAH+VV1NlPdcItYyTk2U91wgiQ0lRLk5BU0RBUUdTOlRYTi5JUV9QRU5TSU9OLkZZMjAxNgEAAAD7IwIAAgAAAAMxMjkBCAAAAAUAAAABMQEAAAAKMTk0NjY2NTM5OAMAAAADMTYwAgAAAAQxMjEzBAAAAAEwBwAAAAk5LzE5LzIwMTkIAAAACjEyLzMxLzIwMTYJAAAAATBTFotVZT3XCG84T5NlPdcIKUNJUS5UU0U6NjcwNy5J</t>
  </si>
  <si>
    <t>UV9UT1RBTF9ERUJUX0NBUElUQUwuRlkyMDEyAQAAABRfDQACAAAABzY3Ljc2NzQBCAAAAAUAAAABMQEAAAAKMTU1NDMzNzEzNQMAAAACNzkCAAAABDQxODYEAAAAATAHAAAACTkvMTkvMjAxOQgAAAAJMy8zMS8yMDEyCQAAAAEwcxw3UWU91whhS/+TZT3XCBRDSVEuLklRX0FEVkVSVElTSU5HLgUAAAABAAAACAAAABQoSW52YWxpZCBJZGVudGlmaWVyKVzbaHplPdcIXNtoemU91wghQ0lRLlRTRTo2OTYzLklRX05JX0NPTVBBTlkuRlkyMDEzAQAAAPlcDQACAAAABi01MjQyNAEIAAAABQAAAAExAQAAAAoxNjI1NDU3NzQ0AwAAAAI3OQIAAAAFNDE1NzEEAAAAATAHAAAACTkvMTkvMjAxOQgAAAAJMy8zMS8yMDEzCQAAAAEwc62sWWU91wh5u36SZT3XCCZDSVEuVFNFOjY4NDQuSVFfSU5WRVNUX0xPQU5TX0NGLkZZMjAxMwEAAAAsbg0AAwAAAAAAGGO5V2U91wg6hKCSZT3XCChDSVEuTkFTREFRR1M6TVhJTS5JUV9GSU5JU0hFRF9JTlYuRlkyMDEyAQAAALl1AQACAAAABjgwLjYzNwEIAAAABQAAAAExAQAAAAoxNjkyMTk2MDg1AwAAAAMxNjACAAAABDMwNzUEAAAAATAHAAAACTkvMTkvMjAxOQgAAAAJNi8zMC8yMDEyCQAAAAEw9aVsVGU91wgwxHiTZT3XCClDSVEuVFNFOjY5NjMuSVFfQ09NTU9OX1BSRUZfRElWX0NGLkZZMjAxOAEAAAD5XA0AAgAAAAYtMjExNTQBCAAAAAUAAAABMQEAAAAKMTg5NTAwMjMx</t>
  </si>
  <si>
    <t>OAMAAAACNzkCAAAABDIwNzIEAAAAATAHAAAACTkvMTkvMjAxOQgAAAAJMy8zMS8yMDE4CQAAAAEwSX0dWWU91wgJ+ZmSZT3XCB9DSVEuVFNFOjY5NjMuSVFfVFJFQVNVUlkuRlkyMDE1AQAAAPlcDQACAAAABi01MDE0MQEIAAAABQAAAAExAQAAAAoxNzQ1OTE2NDY2AwAAAAI3OQIAAAAEMTI0OAQAAAABMAcAAAAJOS8xOS8yMDE5CAAAAAkzLzMxLzIwMTUJAAAAATBR4RxZZT3XCKNikJJlPdcIH0NJUS5UU0U6Njg0NC5JUV9CVl9TSEFSRS5GWTIwMTkBAAAALG4NAAIAAAALNTc3NC4wNjgzODQBCAAAAAUAAAABMQEAAAAKMTk3MDIxMzA1NQMAAAACNzkCAAAABDQwMjAEAAAAATAHAAAACTkvMTkvMjAxOQgAAAAJMy8zMS8yMDE5CQAAAAEwM+UGWGU91wgK+u2SZT3XCChDSVEuVFNFOjY5NjMuSVFfVE9UQUxfREVCVC5GWTIwMTEuLi4uSlBZAQAAAPlcDQACAAAAATABCAAAAAUAAAABMQEAAAAKMTQ2MjcxMjU5MgMAAAACNzkCAAAABDQxNzMEAAAAATAHAAAACTkvMTkvMjAxOQgAAAAJMy8zMS8yMDExCQAAAAEwtwBnT2U91wg1VzqUZT3XCC5DSVEuVFNFOjY4NDQuSVFfT1RIRVJfRklOQU5DRV9BQ1RfU1VQUEwuRlkyMDEwAQAAACxuDQACAAAAAjMwAQgAAAAFAAAAATEBAAAACjEzODY2MDEyNTgDAAAAAjc5AgAAAAQyMDUwBAAAAAEwBwAAAAk5LzE5LzIwMTkIAAAACTMvMzEvMjAxMAkAAAABME3uuFdlPdcI</t>
  </si>
  <si>
    <t>5I+4kmU91wgkQ0lRLlRTRTo2ODQ0LklRX0lNUEFJUk1FTlRfR1cuRlkyMDA4AQAAACxuDQADAAAAAAAPVptYZT3XCNCJnpJlPdcIJUNJUS5UU0U6Njk2My5JUV9TUEVDSUFMX0RJVl9DRi5GWTIwMDkBAAAA+VwNAAMAAAAAAKtgrFllPdcIThRtkmU91wghQ0lRLlRTRTozNDA3LklRX0lOQ19FUVVJVFkuRlkyMDA3AQAAAIhWDQACAAAABDI2NDcBCAAAAAUAAAABMQEAAAAJNjQxOTg1MzA4AwAAAAI3OQIAAAACNDcEAAAAATAHAAAACTkvMTgvMjAxOQgAAAAJMy8zMS8yMDA3CQAAAAEwvP8u4vM81whvkTkm9DzXCC1DSVEuTkFTREFRR1M6QURJLklRX0NPTU1PTl9QUkVGX0RJVl9DRi5GWTIwMTABAAAAE9YDAAMAAAAAADuoL1VlPdcIAJEok2U91wgkQ0lRLkVOWFRQQTpTVE0uSVFfUVVJQ0tfUkFUSU8uRlkyMDEwAQAAAJQdAgACAAAACDEuNDYzMTY0AQgAAAAFAAAAATEBAAAACjE1OTAxNTExMzMDAAAAAzE2MAIAAAAENDEyMQQAAAABMAcAAAAJOS8xOS8yMDE5CAAAAAoxMi8zMS8yMDEwCQAAAAEwJSQGUGU91wgm0RyUZT3XCCZDSVEuTkFTREFRR1M6TVhJTS5JUV9DQVNIX0VRVUlWLkZZMjAxMgEAAAC5dQEAAgAAAAY4ODEuMDYBCAAAAAUAAAABMQEAAAAKMTY5MjE5NjA4NQMAAAADMTYwAgAAAAQxMDk2BAAAAAEwBwAAAAk5LzE5LzIwMTkIAAAACTYvMzAvMjAxMgkAAAABMPWlbFRlPdcI6wZ9k2U91wgk</t>
  </si>
  <si>
    <t>Q0lRLlRTRTo2NzIzLklRX0VRVUlUWV9NRVRIT0QuRlkyMDE4AQAAAPctDgADAAAAAAAREG9ZZT3XCILMjZJlPdcIJkNJUS5UU0U6NjcyMy5JUV9DVVNUT01fQkVUQS4yMDE1LzAzLzMxAQAAAPctDgACAAAAEDEuNDIxMzA5MTAxNDM4MTkAE1pkcmU91wgAfRaSZT3XCCVDSVEuVFNFOjY3MDcuSVFfQ0FTSF9TVF9JTlZFU1QuRlkyMDEyAQAAABRfDQACAAAABDk5MDEBCAAAAAUAAAABMQEAAAAKMTU1NDMzNzEzNQMAAAACNzkCAAAABDEwMDIEAAAAATAHAAAACTkvMTkvMjAxOQgAAAAJMy8zMS8yMDEyCQAAAAEw4YrMWGU91wjS/qySZT3XCBxDSVEuVFNFOjY3MjMuSVFfREFfQ0YuRlkyMDA5AQAAAPctDgACAAAABTU5NzM4AQgAAAAFAAAAATEBAAAACjEzODI2NjEyNDkDAAAAAjc5AgAAAAQyMTYwBAAAAAEwBwAAAAk5LzE5LzIwMTkIAAAACTMvMzEvMjAwOQkAAAABMIH7olplPdcIjzuCkmU91wgpQ0lRLk5BU0RBUUdTOkFESS5JUV9ESUxVVF9FUFNfSU5DTC5GWTIwMTgBAAAAE9YDAAIAAAAEMy45NwEIAAAABQAAAAExAQAAAAoxOTI3NjE4MjQ3AwAAAAMxNjACAAAAATgEAAAAATAHAAAACTkvMTkvMjAxOQgAAAAJMTEvMy8yMDE4CQAAAAEw9aVsVGU91wgcqG2TZT3XCCVDSVEuVFNFOjMxMDUuSVFfTFRfREVCVF9FUVVJVFkuRlkyMDE0AQAAAD1dDQACAAAABzEwLjczODgBCAAAAAUAAAABMQEAAAAKMTY4</t>
  </si>
  <si>
    <t>OTk1MzcwMwMAAAACNzkCAAAABDQwODUEAAAAATAHAAAACTkvMTkvMjAxOQgAAAAJMy8zMS8yMDE0CQAAAAEw3jWLUWU91wjAHgGUZT3XCB5DSVEuTkFTREFRR1M6VFhOLklRX1NHQS5GWTIwMTABAAAA+yMCAAIAAAAEMTUxOAEIAAAABQAAAAExAQAAAAoxNTg4ODQwNzM4AwAAAAMxNjACAAAAAjIzBAAAAAEwBwAAAAk5LzE5LzIwMTkIAAAACjEyLzMxLzIwMTAJAAAAATCJNLhNZT3XCBsq4WtlPdcIJUNJUS5UU0U6NjcyMy5JUV9PVEhFUl9DTF9TVVBQTC5GWTIwMTcBAAAA9y0OAAIAAAAFOTg1MzUBCAAAAAUAAAABMQEAAAAKMTg4MDU4NjI4MgMAAAACNzkCAAAABDEwNTcEAAAAATAHAAAACTkvMTkvMjAxOQgAAAAKMTIvMzEvMjAxNwkAAAABMA/pblllPdcIVWJ0kmU91wgdQ0lRLk5BU0RBUUdTOlRYTi5JUV9ETy5GWTIwMTgBAAAA+yMCAAMAAAAAAEo9i1VlPdcIgJxHk2U91wgpQ0lRLk5BU0RBUUdTOk1YSU0uSVFfT1RIRVJfTElBQl9MVC5GWTIwMDcBAAAAuXUBAAIAAAAFMi44NDYBCAAAAAUAAAABMQEAAAAKMTEzMTc5NTc5NgMAAAADMTYwAgAAAAQxMDYyBAAAAAEwBwAAAAk5LzE5LzIwMTkIAAAACTYvMzAvMjAwNwkAAAABMOnMbFRlPdcI9hxuk2U91wgzQ0lRLk5BU0RBUUdTOk1YSU0uSVFfTUlOT1JJVFlfSU5URVJFU1RfVE9UQUwuRlkyMDE3AQAAALl1AQADAAAAAABlBCFUZT3XCEEdg5NlPdcI</t>
  </si>
  <si>
    <t>JkNJUS5OQVNEQVFHUzpNWElNLklRX0NPTU1PTl9SRVAuRlkyMDEwAQAAALl1AQACAAAACC0xOTAuOTA1AQgAAAAFAAAAATEBAAAACjE1NjAwMjI3OTEDAAAAAzE2MAIAAAAEMjE2NAQAAAABMAcAAAAJOS8xOS8yMDE5CAAAAAk2LzI2LzIwMTAJAAAAATAMf2xUZT3XCN3qapNlPdcIJENJUS5OQVNEQVFHUzpNWElNLklRX0JWX1NIQVJFLkZZMjAxOAEAAAC5dQEAAgAAAAg2LjkyOTI3NgEIAAAABQAAAAExAQAAAAoxOTc4NDM2Nzg0AwAAAAMxNjACAAAABDQwMjAEAAAAATAHAAAACTkvMTkvMjAxOQgAAAAJNi8zMC8yMDE4CQAAAAEwZQQhVGU91wifonaTZT3XCCNDSVEuVFNFOjY0NzkuSVFfQkVUQV81WVIuMjAwOC8wMy8zMQEAAAAQVg0AAgAAABAxLjA2MTIwMzIxMzk4MTkyAIje+nFlPdcIcJ0RkmU91wgpQ0lRLk5BU0RBUUdTOlRYTi5JUV9ESUxVVF9FUFNfSU5DTC5GWTIwMTMBAAAA+yMCAAIAAAAIMS45MTAxNTIBCAAAAAUAAAABMQEAAAAKMTc3NzYzMzcwMwMAAAADMTYwAgAAAAE4BAAAAAEwBwAAAAk5LzE5LzIwMTkIAAAACjEyLzMxLzIwMTMJAAAAATBAZItVZT3XCJW9LZNlPdcIG0NJUS5UU0U6Njg0NC5JUV9BUElDLkZZMjAxMQEAAAAsbg0AAgAAAAUxMDMzNgEIAAAABQAAAAExAQAAAAoxNDY0MjY3NTE4AwAAAAI3OQIAAAAEMTA4NAQAAAABMAcAAAAJOS8xOS8yMDE5CAAAAAkzLzMxLzIwMTEJ</t>
  </si>
  <si>
    <t>AAAAATAwFblXZT3XCHDBn5JlPdcINENJUS5UU0U6Njk2My5JUV9UT1RBTF9PVVRTVEFORElOR19GSUxJTkdfREFURS5GWTIwMTkBAAAA+VwNAAIAAAAKMTA0LjUwNjYxNQEEAAAABQAAAAE1AQAAAAoxOTcwMDUxNDI1AgAAAAUyNDE1MwYAAAABMN2jHVllPdcIwOi7kmU91wgaQ0lRLlhUUkE6SUZYLklRX0VCVC5GWTIwMTgBAAAA6JsBAAIAAAAEMTQxMQEIAAAABQAAAAExAQAAAAoxOTI2MzI1ODUxAwAAAAI1MAIAAAADMTM5BAAAAAEwBwAAAAk5LzE5LzIwMTkIAAAACTkvMzAvMjAxOAkAAAABMEXyPFJlPdcImHHAk2U91wgrQ0lRLk5BU0RBUUdTOlRYTi5JUV9FQklUREFfQ0FQRVhfSU5ULkZZMjAxNAEAAAD7IwIAAgAAAAk0OS44ODI5NzgBCAAAAAUAAAABMQEAAAAKMTgyOTExOTMwNgMAAAADMTYwAgAAAAQ0MTkxBAAAAAEwBwAAAAk5LzE5LzIwMTkIAAAACjEyLzMxLzIwMTQJAAAAATCbRa1QZT3XCJKkF5RlPdcIGUNJUS5UU0U6NjcyMy5JUV9GWC5GWTIwMTQBAAAA9y0OAAIAAAAENjY3OAEIAAAABQAAAAExAQAAAAoxNjg2MTAzNjE5AwAAAAI3OQIAAAAEMjE0NAQAAAABMAcAAAAJOS8xOS8yMDE5CAAAAAkzLzMxLzIwMTQJAAAAATAsm25ZZT3XCP41hJJlPdcIKkNJUS5UU0U6MzEwNS5JUV9URVZfRUJJVERBLjIwMDAuMjAxOC8xMi8zMQEAAAA9XQ0AAgAAAAg0Ljg1MzcyMQEHAAAABQAAAAExAQAA</t>
  </si>
  <si>
    <t>AAAACjE4NTAwMjQ3NzUDAAAAAjc5AgAAAAMzNjgEAAAAATAHAAAACTkvMTkvMjAxOQgAAAAJMy8zMS8yMDE2CQAAAAEwcZ2rVmU91wipp0qTZT3XCCxDSVEuVFNFOjY4NDQuSVFfSU1QVVRfT1BFUl9MRUFTRV9ERVBSLkZZMjAxNgEAAAAsbg0AAwAAAAAAUXAGWGU91whfwZiSZT3XCCVDSVEuTkFTREFRR1M6QURJLklRX0VCSVREQV9JTlQuRlkyMDEyAQAAABPWAwACAAAACTM1LjY2MzkxNgEIAAAABQAAAAExAQAAAAoxNzExMzg1ODk2AwAAAAMxNjACAAAABDQxOTAEAAAAATAHAAAACTkvMTkvMjAxOQgAAAAJMTEvMy8yMDEyCQAAAAEwSa8FUGU91wjvViyUZT3XCClDSVEuVFNFOjY5NjMuSVFfSU5WRVNUX1NFQ1VSSVRZX0NGLkZZMjAxNQEAAAD5XA0AAgAAAAYtNTg0NzEBCAAAAAUAAAABMQEAAAAKMTc0NTkxNjQ2NgMAAAACNzkCAAAABDIwMjcEAAAAATAHAAAACTkvMTkvMjAxOQgAAAAJMy8zMS8yMDE1CQAAAAEwUeEcWWU91whbUrKSZT3XCB5DSVEuVFNFOjY0NzkuSVFfV0lQX0lOVi5GWTIwMDgBAAAAEFYNAAIAAAAFMTEwNzIBCAAAAAUAAAABMQEAAAAKMTA2MTE5MzE3NAMAAAACNzkCAAAABDMyMTkEAAAAATAHAAAACTkvMTkvMjAxOQgAAAAJMy8zMS8yMDA4CQAAAAEw0GaJV2U91whizeGSZT3XCChDSVEuTkFTREFRR1M6TVhJTS5JUV9CRVRBXzVZUi4yMDEwLzA2LzI2AQAAALl1AQACAAAAEDEu</t>
  </si>
  <si>
    <t>MTIxMzIwMjY3NDkzNTIAyrf6cWU91wiITxGSZT3XCChDSVEuRU5YVFBBOlNUTS5JUV9ORVRfREVCVF9FQklUREEuRlkyMDE3AQAAAJQdAgADAAAAAk5NAQgAAAAFAAAAATEBAAAACjE5NDc5NDM2NjYDAAAAAzE2MAIAAAAENDE5MwQAAAABMAcAAAAJOS8xOS8yMDE5CAAAAAoxMi8zMS8yMDE3CQAAAAEwktGJT2U91wj/iC+UZT3XCCBDSVEuVFNFOjY3MDcuSVFfQ0FTSF9PUEVSLkZZMjAxNwEAAAAUXw0AAgAAAAUxOTIzNwEIAAAABQAAAAExAQAAAAoxODQ4Mjk3NDMzAwAAAAI3OQIAAAAEMjAwNgQAAAABMAcAAAAJOS8xOS8yMDE5CAAAAAkzLzMxLzIwMTcJAAAAATDnBptYZT3XCGsVyJJlPdcIKENJUS5OQVNEQVFHUzpNWElNLklRX0ZJTklTSEVEX0lOVi5GWTIwMTQBAAAAuXUBAAIAAAAFODYuMzIBCAAAAAUAAAABMQEAAAAKMTgwMzM4NTI4MAMAAAADMTYwAgAAAAQzMDc1BAAAAAEwBwAAAAk5LzE5LzIwMTkIAAAACTYvMjgvMjAxNAkAAAABMIG2IFRlPdcI+4Z5k2U91wgZQ0lRLlRTRTo2ODQ0LklRX0FFLkZZMjAwOQEAAAAsbg0AAgAAAAM0NzEBCAAAAAUAAAABMQEAAAAKMTM4NjYwMDYwNAMAAAACNzkCAAAABDEwMTYEAAAAATAHAAAACTkvMTkvMjAxOQgAAAAJMy8zMS8yMDA5CQAAAAEwXKC4V2U91wjR/Z6SZT3XCCBDSVEuWFRSQTpJRlguSVFfRlVMTF9USU1FLkZZMjAxMAEAAADomwEAAgAAAAUy</t>
  </si>
  <si>
    <t>NjY1NAAG2hBTZT3XCO8BsJNlPdcIL0NJUS5FTlhUUEE6U1RNLklRX0RFRl9UQVhfQVNTRVRTX0NVUlJFTlQuRlkyMDA4AQAAAJQdAgACAAAAAzI1MgEIAAAABQAAAAExAQAAAAoxNDM1NDAxNzk5AwAAAAMxNjACAAAABDExMTcEAAAAATAHAAAACTkvMTkvMjAxOQgAAAAKMTIvMzEvMjAwOAkAAAABMObdWVNlPdcIdT53k2U91wgdQ0lRLk5BU0RBUUdTOlRYTi5JUV9OSS5GWTIwMDIBAAAA+yMCAAIAAAAELTM0NAEIAAAABQAAAAExAQAAAAkxMjA0NzY5ODkDAAAAAzE2MAIAAAACMTUEAAAAATAHAAAACTkvMTkvMjAxOQgAAAAKMTIvMzEvMjAwMgkAAAABMIk0uE1lPdcILqUDaWU91wgxQ0lRLlRTRTo2OTYzLklRX0NIQU5HRV9ORVRfV09SS0lOR19DQVBJVEFMLkZZMjAwOQEAAAD5XA0AAgAAAAUtNjk4MwEIAAAABQAAAAExAQAAAAoxMzg2NzIzODQ2AwAAAAI3OQIAAAAENDQyMQQAAAABMAcAAAAJOS8xOS8yMDE5CAAAAAkzLzMxLzIwMDkJAAAAATCrYKxZZT3XCARzdZJlPdcIKUNJUS5OQVNEQVFHUzpBREkuSVFfR0FJTl9BU1NFVFNfQ0YuRlkyMDE3AQAAABPWAwADAAAAAAD1pWxUZT3XCCtabZNlPdcIGkNJUS5UU0U6MzEwNS5JUV9FQlQuRlkyMDA3AQAAAD1dDQACAAAABTIzMDgzAQgAAAAFAAAAATEBAAAACTY2ODc5ODI1MQMAAAACNzkCAAAAAzEzOQQAAAABMAcAAAAJOS8xOS8yMDE5CAAAAAkzLzMx</t>
  </si>
  <si>
    <t>LzIwMDcJAAAAATA+YuRaZT3XCBSqRZJlPdcIJkNJUS5UU0U6NjQ3OS5JUV9MVF9ERUJUX0NBUElUQUwuRlkyMDE4AQAAABBWDQACAAAABzE0LjQ2OTkBCAAAAAUAAAABMQEAAAAKMTg5NTAwMjAwNAMAAAACNzkCAAAABDQxODcEAAAAATAHAAAACTkvMTkvMjAxOQgAAAAJMy8zMS8yMDE4CQAAAAEw7/esUGU91wg6HyuUZT3XCCZDSVEuVFNFOjY3MjMuSVFfREVGX1RBWF9MSUFCX0xULkZZMjAxMAEAAAD3LQ4AAgAAAAQ3MDk3AQgAAAAFAAAAATEBAAAACjEzODI2NjExODADAAAAAjc5AgAAAAQxMDI3BAAAAAEwBwAAAAk5LzE5LzIwMTkIAAAACTMvMzEvMjAxMAkAAAABMJkio1plPdcIP+1XkmU91wgqQ0lRLkVOWFRQQTpTVE0uSVFfVE9UQUxfREVCVF9FUVVJVFkuRlkyMDExAQAAAJQdAgACAAAABzE5LjU4NDcBCAAAAAUAAAABMQEAAAAKMTY2MTc2MzM2OAMAAAADMTYwAgAAAAQ0MDM0BAAAAAEwBwAAAAk5LzE5LzIwMTkIAAAACjEyLzMxLzIwMTEJAAAAATAlJAZQZT3XCNrLJZRlPdcIFUNJUS4uSVFfT1RIRVJfRVFVSVRZLgUAAAABAAAACAAAABQoSW52YWxpZCBJZGVudGlmaWVyKScqaXplPdcIJyppemU91wgkQ0lRLlRTRTo2NzIzLklRX01BUktFVENBUC4yMDA1LzAzLzMxAQAAAPctDgACAAAACTYxNzQ5Ny4wNAEGAAAABQAAAAExAQAAAAkxNTY4NTE3MTIDAAAAAjc5AgAAAAYxMDAwNTQEAAAAATAH</t>
  </si>
  <si>
    <t>AAAACTMvMzEvMjAwNdua9nFlPdcIzB44kmU91wgmQ0lRLlRTRTo2ODQ0LklRX0xPQU5TX1JFQ0VJVl9MVC5GWTIwMTQBAAAALG4NAAMAAAAAAFeJuVdlPdcIm/nKkmU91wgnQ0lRLkVOWFRQQTpTVE0uSVFfU1RfREVCVF9SRVBBSUQuRlkyMDE1AQAAAJQdAgADAAAAAAB/lVdTZT3XCGpVoJNlPdcIJUNJUS5OQVNEQVFHUzpBREkuSVFfVE9UQUxfTElBQi5GWTIwMTABAAAAE9YDAAIAAAAIMTEyOS4xMTQBCAAAAAUAAAABMQEAAAAKMTU3ODMzMDQyMgMAAAADMTYwAgAAAAQxMjc2BAAAAAEwBwAAAAk5LzE5LzIwMTkIAAAACjEwLzMwLzIwMTAJAAAAATA7qC9VZT3XCAdqKJNlPdcIKENJUS5UU0U6Njk2My5JUV9UT1RBTF9ERUJUX0VCSVREQS5GWTIwMTcBAAAA+VwNAAMAAAAAAGbEGFFlPdcIg5P6k2U91wglQ0lRLk5BU0RBUUdTOkFESS5JUV9ORVRfQ0hBTkdFLkZZMjAxNQEAAAAT1gMAAgAAAAYzMTUuMTIBCAAAAAUAAAABMQEAAAAKMTg2NzI3OTk2OQMAAAADMTYwAgAAAAQyMDkzBAAAAAEwBwAAAAk5LzE5LzIwMTkIAAAACjEwLzMxLzIwMTUJAAAAATAMf2xUZT3XCL9DYJNlPdcIGUNJUS5UU0U6NjcwNy5JUV9GWC5GWTIwMTABAAAAFF8NAAIAAAAELTExNQEIAAAABQAAAAExAQAAAAoxMzgxNTIzMjYyAwAAAAI3OQIAAAAEMjE0NAQAAAABMAcAAAAJOS8xOS8yMDE5CAAAAAkzLzMxLzIwMTAJAAAAATB3</t>
  </si>
  <si>
    <t>PcxYZT3XCFkEpJJlPdcIH0NJUS5OQVNEQVFHUzpUWE4uSVFfQVBJQy5GWTIwMDgBAAAA+yMCAAIAAAAEMTAyMgEIAAAABQAAAAExAQAAAAoxNDMzNDU0MTA4AwAAAAMxNjACAAAABDEwODQEAAAAATAHAAAACTkvMTkvMjAxOQgAAAAKMTIvMzEvMjAwOAkAAAABMK3IilVlPdcIkkNEk2U91wgkQ0lRLlRTRTo2NzA3LklRX1BFUklPRERBVEVfSVMuRlkyMDE3AQAAABRfDQAFAAAACjIwMTcvMDMvMzEA5wabWGU91wg1U59sZT3XCClDSVEuVFNFOjM0MDEuSVFfT1RIRVJfTk9OX09QRVJfRVhQLkZZMjAwMQEAAADCVQ0AAgAAAAUtMzUwNwEIAAAABQAAAAExAQAAAAcyMzI0MTA1AwAAAAI3OQIAAAADMzcxBAAAAAEwBwAAAAk5LzE4LzIwMTkIAAAACTMvMzEvMjAwMQkAAAABMI7t4eDzPNcIyNk7JvQ81wghQ0lRLlRTRTo2OTYzLklRX1RPVEFMX0xJQUIuRlkyMDE0AQAAAPlcDQACAAAABTkxMDE5AQgAAAAFAAAAATEBAAAACjE2ODcwNDQ2MzADAAAAAjc5AgAAAAQxMjc2BAAAAAEwBwAAAAk5LzE5LzIwMTkIAAAACTMvMzEvMjAxNAkAAAABMHGTHFllPdcIzUBdkmU91wgZQ0lRLlRTRTo2NzIzLklRX05JLkZZMjAxNwEAAAD3LQ4AAgAAAAU3NzE5NgEIAAAABQAAAAExAQAAAAoxODgwNTg2MjgyAwAAAAI3OQIAAAACMTUEAAAAATAHAAAACTkvMTkvMjAxOQgAAAAKMTIvMzEvMjAxNwkAAAABMA/pblllPdcINnN8</t>
  </si>
  <si>
    <t>kmU91wgZQ0lRLlRTRTo2OTYzLklRX0dXLkZZMjAwOQEAAAD5XA0AAgAAAAUxOTQwNgEIAAAABQAAAAExAQAAAAoxMzg2NzIzODQ2AwAAAAI3OQIAAAAEMTE3MQQAAAABMAcAAAAJOS8xOS8yMDE5CAAAAAkzLzMxLzIwMDkJAAAAATBBOaxZZT3XCBVMdZJlPdcIH0NJUS5UU0U6NjcyMy5JUV9ORVRfREVCVC5GWTIwMTEBAAAA9y0OAAIAAAAFNDA1NDABCAAAAAUAAAABMQEAAAAKMTQ2MTY4MDA2MAMAAAACNzkCAAAABDQzNjQEAAAAATAHAAAACTkvMTkvMjAxOQgAAAAJMy8zMS8yMDExCQAAAAEwbUmjWmU91wj8YViSZT3XCClDSVEuVFNFOjY3MjMuSVFfT1RIRVJfTk9OX09QRVJfRVhQLkZZMjAwMgEAAAD3LQ4AAgAAAAQxMzkwAQgAAAAFAAAAATEBAAAACTE1NzYzNjQzOAMAAAACNzkCAAAAAzM3MQQAAAABMAcAAAAJOS8xOS8yMDE5CAAAAAkzLzMxLzIwMDIJAAAAATB9A3JOZT3XCEfLkmtlPdcIIUNJUS5UU0U6Njg0NC5JUV9FQVJOSU5HX0NPLkZZMjAwOAEAAAAsbg0AAgAAAAUtMjY3NAEIAAAABQAAAAExAQAAAAoxMDYyNzQyNDE1AwAAAAI3OQIAAAABNwQAAAABMAcAAAAJOS8xOS8yMDE5CAAAAAkzLzMxLzIwMDgJAAAAATAPVptYZT3XCDnYyJJlPdcIKUNJUS5UU0U6NjcyMy5JUV9ERUJUX0VRVUlWX05FVF9QQk8uRlkyMDE4AQAAAPctDgACAAAABTIyMDI4AQgAAAAFAAAAATEBAAAACjE5NTIyODQ2</t>
  </si>
  <si>
    <t>NzMDAAAAAjc5AgAAAAUyMTY3OQQAAAABMAcAAAAJOS8xOS8yMDE5CAAAAAoxMi8zMS8yMDE4CQAAAAEwERBvWWU91wg9sHSSZT3XCCpDSVEuTkFTREFRR1M6TVhJTS5JUV9PVEhFUl9DQV9TVVBQTC5GWTIwMTgBAAAAuXUBAAIAAAAGMjEuNTQ4AQgAAAAFAAAAATEBAAAACjE5Nzg0MzY3ODQDAAAAAzE2MAIAAAAEMTA1NQQAAAABMAcAAAAJOS8xOS8yMDE5CAAAAAk2LzMwLzIwMTgJAAAAATBlBCFUZT3XCNnwi5NlPdcIJUNJUS5YVFJBOklGWC5JUV9MVF9ERUJUX0lTU1VFRC5GWTIwMTABAAAA6JsBAAIAAAABNAEIAAAABQAAAAExAQAAAAoxNDg0NzM3NDkyAwAAAAI1MAIAAAAEMjAzNAQAAAABMAcAAAAJOS8xOS8yMDE5CAAAAAk5LzMwLzIwMTAJAAAAATAG2hBTZT3XCLIHtZNlPdcILENJUS5FTlhUUEE6U1RNLklRX1RPVEFMX0NPTU1PTl9FUVVJVFkuRlkyMDA5AQAAAJQdAgACAAAABDcxNDcBCAAAAAUAAAABMQEAAAAKMTUyNjU5MjE3NgMAAAADMTYwAgAAAAQxMDA2BAAAAAEwBwAAAAk5LzE5LzIwMTkIAAAACjEyLzMxLzIwMDkJAAAAATDABVpTZT3XCD7wWpNlPdcIHkNJUS5UU0U6MzQwMi5JUV9JTkNfVEFYLkZZMjAwMgEAAAC4VQ0AAgAAAAQ2Mzc4AQgAAAAFAAAAATEBAAAACDI5NjE2NDA3AwAAAAI3OQIAAAACNzUEAAAAATAHAAAACTkvMTgvMjAxOQgAAAAJMy8zMS8yMDAyCQAAAAEwEMfh4PM8</t>
  </si>
  <si>
    <t>1wj7PTsm9DzXCB9DSVEuVFNFOjY5NjMuSVFfVE9UQUxfQ0wuRlkyMDEzAQAAAPlcDQACAAAABTU1NzUwAQgAAAAFAAAAATEBAAAACjE2MjU0NTc3NDQDAAAAAjc5AgAAAAQxMDA5BAAAAAEwBwAAAAk5LzE5LzIwMTkIAAAACTMvMzEvMjAxMwkAAAABMA3VrFllPdcIzMaPkmU91wgnQ0lRLlRTRTozMTA1LklRX05FVF9JTlRFUkVTVF9FWFAuRlkyMDEyAQAAAD1dDQACAAAAAzc4NwEIAAAABQAAAAExAQAAAAoxNTU0OTUwNjU5AwAAAAI3OQIAAAADMzY4BAAAAAEwBwAAAAk5LzE5LzIwMTkIAAAACTMvMzEvMjAxMgkAAAABMBYk5VplPdcIQcA9kmU91wgZQ0lRLlRTRTozMTA1LklRX0dXLkZZMjAxOAEAAAA9XQ0AAgAAAAQ3MTMwAQgAAAAFAAAAATEBAAAACjE5NTIyODQ3MjQDAAAAAjc5AgAAAAQxMTcxBAAAAAEwBwAAAAk5LzE5LzIwMTkIAAAACjEyLzMxLzIwMTgJAAAAATAHS+VaZT3XCGltcJJlPdcIMUNJUS5OQVNEQVFHUzpUWE4uSVFfT1RIRVJfSU5WRVNUX0FDVF9TVVBQTC5GWTIwMTEBAAAA+yMCAAIAAAADMTUxAQgAAAAFAAAAATEBAAAACjE2NjAwMzQ1NjgDAAAAAzE2MAIAAAAEMjA1MQQAAAABMAcAAAAJOS8xOS8yMDE5CAAAAAoxMi8zMS8yMDExCQAAAAEwSj2LVWU91wg+shyTZT3XCCVDSVEuTkFTREFRR1M6TVhJTS5JUV9GVUxMX1RJTUUuRlkyMDA3AQAAALl1AQACAAAABTEwMTM2AOnMbFRl</t>
  </si>
  <si>
    <t>PdcIvxxZk2U91wgfQ0lRLlRTRTo2NzA3LklRX1RPVEFMX0NMLkZZMjAxOAEAAAAUXw0AAgAAAAU2OTk3OAEIAAAABQAAAAExAQAAAAoxODk0MzE1NDc5AwAAAAI3OQIAAAAEMTAwOQQAAAABMAcAAAAJOS8xOS8yMDE5CAAAAAkzLzMxLzIwMTgJAAAAATAWL5tYZT3XCEj5rpJlPdcIH0NJUS5UU0U6NjcyMy5JUV9UT1RBTF9DTC5GWTIwMTIBAAAA9y0OAAIAAAAGNDYyMDU0AQgAAAAFAAAAATEBAAAACjE1NTQ5NTA4NDcDAAAAAjc5AgAAAAQxMDA5BAAAAAEwBwAAAAk5LzE5LzIwMTkIAAAACTMvMzEvMjAxMgkAAAABMGtwo1plPdcI69GLkmU91wglQ0lRLlRTRTo2NzA3LklRX1BST1ZfQkFEX0RFQlRTLkZZMjAxOAEAAAAUXw0AAgAAAAIyMQEIAAAABQAAAAExAQAAAAoxODk0MzE1NDc5AwAAAAI3OQIAAAACOTUEAAAAATAHAAAACTkvMTkvMjAxOQgAAAAJMy8zMS8yMDE4CQAAAAEw5wabWGU91wj5xp2SZT3XCDpDSVEuWFRSQTpJRlguSVFfQ1VTVE9NX0JFVEEuLTEwNFcuMjAxMy8wOS8zMC4uXlRPUElYLkpQWS5IAQAAAOibAQACAAAAEDEuMDA2OTI1OTI5NjMzNzIAE1pkcmU91wgXpBaSZT3XCChDSVEuVFNFOjMxMDUuSVFfUFJPVl9CQURfREVCVFNfQ0YuRlkyMDExAQAAAD1dDQADAAAAAAAWJOVaZT3XCI/nS5JlPdcILENJUS5OQVNEQVFHUzpNWElNLklRX0NGT19DVVJSRU5UX0xJQUIuRlkyMDEzAQAA</t>
  </si>
  <si>
    <t>ALl1AQACAAAACDIuMDIwMTI2AQgAAAAFAAAAATEBAAAACjE3NTMzMTA5ODgDAAAAAzE2MAIAAAAENDE4NQQAAAABMAcAAAAJOS8xOS8yMDE5CAAAAAk2LzI5LzIwMTMJAAAAATA51gVQZT3XCPkIJZRlPdcIGUNJUS5UU0U6MzEwNS5JUV9OSS5GWTIwMDcBAAAAPV0NAAIAAAAFMTUxMDcBCAAAAAUAAAABMQEAAAAJNjY4Nzk4MjUxAwAAAAI3OQIAAAACMTUEAAAAATAHAAAACTkvMTkvMjAxOQgAAAAJMy8zMS8yMDA3CQAAAAEwPmLkWmU91wj9KTuSZT3XCB1DSVEuVFNFOjY5NjMuSVFfR0FfRVhQLkZZMjAxNwEAAAD5XA0AAwAAAAAAOy8dWWU91wjHMKKSZT3XCCVDSVEuVFNFOjY0NzkuSVFfU1BFQ0lBTF9ESVZfQ0YuRlkyMDExAQAAABBWDQADAAAAAABZKYpXZT3XCPOmBJNlPdcIOUNJUS5OQVNEQVFHUzpNWElNLklRX1RPVEFMX09VVFNUQU5ESU5HX0ZJTElOR19EQVRFLkZZMjAxOAEAAAC5dQEAAgAAAAcyNzguNjY0AQQAAAAFAAAAATUBAAAACjE5Nzg0MzY3ODQCAAAABTI0MTUzBgAAAAEwZQQhVGU91wgP1YeTZT3XCChDSVEuWFRSQTpJRlguSVFfR1dfSU5UQU5fQU1PUlRfQ0YuRlkyMDA5AQAAAOibAQACAAAAAjMyAQgAAAAFAAAAATEBAAAACjE0MTY1Nzc1OTgDAAAAAjUwAgAAAAQyMTgyBAAAAAEwBwAAAAk5LzE5LzIwMTkIAAAACTkvMzAvMjAwOQkAAAABMBGzEFNlPdcIbCOrk2U91wgiQ0lRLlRT</t>
  </si>
  <si>
    <t>RTo2NDc5LklRX09USEVSX0lOVEFOLkZZMjAxMAEAAAAQVg0AAgAAAAQyNjcxAQgAAAAFAAAAATEBAAAACjE0OTM1OTY0NjEDAAAAAjc5AgAAAAQxMDQwBAAAAAEwBwAAAAk5LzE5LzIwMTkIAAAACTMvMzEvMjAxMAkAAAABMHnbiVdlPdcIO2nikmU91wgkQ0lRLlRTRTozMTA1LklRX1VOTEVWRVJFRF9GQ0YuRlkyMDE3AQAAAD1dDQACAAAABy00MDkwLjUBCAAAAAUAAAABMQEAAAAKMTg0ODg3OTY2NQMAAAACNzkCAAAABDQ0MjMEAAAAATAHAAAACTkvMTkvMjAxOQgAAAAJMy8zMS8yMDE3CQAAAAEwB0vlWmU91witZ1aSZT3XCClDSVEuTkFTREFRR1M6TVhJTS5JUV9TQUxFX0lOVEFOX0NGLkZZMjAxMAEAAAC5dQEAAwAAAAAADH9sVGU91whvLVqTZT3XCClDSVEuRU5YVFBBOlNUTS5JUV9EQVlTX1BBWUFCTEVfT1VULkZZMjAwOQEAAACUHQIAAgAAAAg1OS4zNTc3NgEIAAAABQAAAAExAQAAAAoxNTI2NTkyMTc2AwAAAAMxNjACAAAABDQxODMEAAAAATAHAAAACTkvMTkvMjAxOQgAAAAKMTIvMzEvMjAwOQkAAAABMDD9BVBlPdcIeNwtlGU91wghQ0lRLlhUUkE6SUZYLklRX0NBU0hfRVFVSVYuRlkyMDEyAQAAAOibAQACAAAAAzQyNQEIAAAABQAAAAExAQAAAAoxNjQ4ODgyMDQzAwAAAAI1MAIAAAAEMTA5NgQAAAABMAcAAAAJOS8xOS8yMDE5CAAAAAk5LzMwLzIwMTIJAAAAATDmThFTZT3XCJV8tZNlPdcI</t>
  </si>
  <si>
    <t>JUNJUS5OQVNEQVFHUzpNWElNLklRX09USEVSX1JFVi5GWTIwMTEBAAAAuXUBAAMAAAAAAAx/bFRlPdcIqy1vk2U91wguQ0lRLk5BU0RBUUdTOk1YSU0uSVFfREFZU19JTlZFTlRPUllfT1VULkZZMjAxOAEAAAC5dQEAAgAAAAoxMTUuMDUwMDY4AQgAAAAFAAAAATEBAAAACjE5Nzg0MzY3ODQDAAAAAzE2MAIAAAAENDAzNQQAAAABMAcAAAAJOS8xOS8yMDE5CAAAAAk2LzMwLzIwMTgJAAAAATAw/QVQZT3XCFtnGJRlPdcILkNJUS5OQVNEQVFHUzpUWE4uSVFfT1RIRVJfVU5VU1VBTF9TVVBQTC5GWTIwMTYBAAAA+yMCAAMAAAAAAFMWi1VlPdcIHbg2k2U91wgeQ0lRLlhUUkE6SUZYLklRX0lOQ19UQVguRlkyMDA5AQAAAOibAQACAAAAATQBCAAAAAUAAAABMQEAAAAKMTQxNjU3NzU5OAMAAAACNTACAAAAAjc1BAAAAAEwBwAAAAk5LzE5LzIwMTkIAAAACTkvMzAvMjAwOQkAAAABMCeMEFNlPdcISmuRk2U91wgpQ0lRLlRTRTo2OTYzLklRX0lOVkVTVF9TRUNVUklUWV9DRi5GWTIwMTMBAAAA+VwNAAIAAAAGLTIzMzYzAQgAAAAFAAAAATEBAAAACjE2MjU0NTc3NDQDAAAAAjc5AgAAAAQyMDI3BAAAAAEwBwAAAAk5LzE5LzIwMTkIAAAACTMvMzEvMjAxMwkAAAABMA3VrFllPdcIo9F2kmU91wgjQ0lRLlRTRTo2NzIzLklRX0JBU0lDX1dFSUdIVC5GWTIwMDgBAAAA9y0OAAIAAAAKMTIzLjQ5ODE2NQCcraJaZT3X</t>
  </si>
  <si>
    <t>CH/RaJJlPdcIJUNJUS5YVFJBOklGWC5JUV9TVF9ERUJUX1JFUEFJRC5GWTIwMDgBAAAA6JsBAAIAAAADLTY4AQgAAAAFAAAAATEBAAAACjEyODAwODIzMDEDAAAAAjUwAgAAAAQyMDQ0BAAAAAEwBwAAAAk5LzE5LzIwMTkIAAAACTkvMzAvMjAwOAkAAAABMAZmEFNlPdcISmuRk2U91wghQ0lRLkVOWFRQQTpTVE0uSVFfRUJJVF9JTlQuRlkyMDA5AQAAAJQdAgADAAAAAk5NAQgAAAAFAAAAATEBAAAACjE1MjY1OTIxNzYDAAAAAzE2MAIAAAAENDE4OQQAAAABMAcAAAAJOS8xOS8yMDE5CAAAAAoxMi8zMS8yMDA5CQAAAAEwMP0FUGU91wiVDiOUZT3XCCBDSVEuVFNFOjY0NzkuSVFfU0dBX1NVUFBMLkZZMjAxOAEAAAAQVg0AAgAAAAU5NzQ1MwEIAAAABQAAAAExAQAAAAoxODk1MDAyMDA0AwAAAAI3OQIAAAADMTAyBAAAAAEwBwAAAAk5LzE5LzIwMTkIAAAACTMvMzEvMjAxOAkAAAABMFjrq1ZlPdcIpENLk2U91wglQ0lRLk5BU0RBUUdTOlRYTi5JUV9DQVNIX0VRVUlWLkZZMjAxMAEAAAD7IwIAAgAAAAQxMzE5AQgAAAAFAAAAATEBAAAACjE1ODg4NDA3MzgDAAAAAzE2MAIAAAAEMTA5NgQAAAABMAcAAAAJOS8xOS8yMDE5CAAAAAoxMi8zMS8yMDEwCQAAAAEwUxaLVWU91whmLAaTZT3XCB9DSVEuTkFTREFRR1M6TVhJTS5JUV9DSVAuRlkyMDE2AQAAALl1AQADAAAAAABy3SBUZT3XCGnOgpNlPdcILUNJUS5U</t>
  </si>
  <si>
    <t>U0U6NjcyMy5JUV9PVEhFUl9JTlZFU1RfQUNUX1NVUFBMLkZZMjAwNwEAAAD3LQ4AAgAAAAMzMjQBCAAAAAUAAAABMQEAAAAJNjU2NjM4OTAwAwAAAAI3OQIAAAAEMjA1MQQAAAABMAcAAAAJOS8xOS8yMDE5CAAAAAkzLzMxLzIwMDcJAAAAATCcraJaZT3XCDkJcZJlPdcIIUNJUS5OQVNEQVFHUzpBREkuSVFfUkRfRVhQLkZZMjAxMgEAAAAT1gMAAgAAAAc1MTEuODM1AQgAAAAFAAAAATEBAAAACjE3MTEzODU4OTYDAAAAAzE2MAIAAAADMTAwBAAAAAEwBwAAAAk5LzE5LzIwMTkIAAAACTExLzMvMjAxMgkAAAABMDDPL1VlPdcIKqcgk2U91wgmQ0lRLlhUUkE6SUZYLklRX0RFRl9UQVhfTElBQl9MVC5GWTIwMTIBAAAA6JsBAAIAAAABNAEIAAAABQAAAAExAQAAAAoxNjQ4ODgyMDQzAwAAAAI1MAIAAAAEMTAyNwQAAAABMAcAAAAJOS8xOS8yMDE5CAAAAAk5LzMwLzIwMTIJAAAAATDmThFTZT3XCMadsJNlPdcIIENJUS5OQVNEQVFHUzpNWElNLklRX0dQUEUuRlkyMDE1AQAAALl1AQACAAAACDIzNTQuMjUzAQgAAAAFAAAAATEBAAAACjE4NTMxODcwNzMDAAAAAzE2MAIAAAAEMTE2OQQAAAABMAcAAAAJOS8xOS8yMDE5CAAAAAk2LzI3LzIwMTUJAAAAATCBtiBUZT3XCBtPcZNlPdcIMENJUS5OQVNEQVFHUzpUWE4uSVFfTkVUX0RFQlRfRUJJVERBX0NBUEVYLkZZMjAxMQEAAAD7IwIAAgAAAAgwLjczMzU3MgEI</t>
  </si>
  <si>
    <t>AAAABQAAAAExAQAAAAoxNjYwMDM0NTY4AwAAAAMxNjACAAAABTIzMzE0BAAAAAEwBwAAAAk5LzE5LzIwMTkIAAAACjEyLzMxLzIwMTEJAAAAATCbRa1QZT3XCO/3DpRlPdcIJkNJUS5UU0U6Njg0NC5JUV9QRVJJT0RMRU5HVEhfSVMuRlkyMDE4AQAAACxuDQABAAAAAjEyAD2+BlhlPdcITiz/kmU91wgoQ0lRLlRTRTo2NzIzLklRX1RPVEFMX0RFQlRfSVNTVUVELkZZMjAxNAEAAAD3LQ4AAgAAAAYyMjI3ODkBCAAAAAUAAAABMQEAAAAKMTY4NjEwMzYxOQMAAAACNzkCAAAABDIxNjEEAAAAATAHAAAACTkvMTkvMjAxOQgAAAAJMy8zMS8yMDE0CQAAAAEwLJtuWWU91whhRWKSZT3XCCxDSVEuTkFTREFRR1M6TVhJTS5JUV9UT1RBTF9SRVYuRlkyMDE0Li4uLkpQWQEAAAC5dQEAAgAAAAwyNDg3NTIuMzU0OTQBCAAAAAUAAAABMQEAAAAKMTgwMzM4NTI4MAMAAAACNzkCAAAAAjI4BAAAAAEwBwAAAAk5LzE5LzIwMTkIAAAACTYvMjgvMjAxNAkAAAABMEFGik9lPdcIbjs9lGU91wgeQ0lRLk5BU0RBUUdTOk1YSU0uSVFfR1AuRlkyMDEzAQAAALl1AQACAAAACDE0OTYuNTY3AQgAAAAFAAAAATEBAAAACjE3NTMzMTA5ODgDAAAAAzE2MAIAAAACMTAEAAAAATAHAAAACTkvMTkvMjAxOQgAAAAJNi8yOS8yMDEzCQAAAAEw9aVsVGU91wiD2oWTZT3XCB9DSVEuVFNFOjMxMDUuSVFfVE9UQUxfQ0wuRlkyMDE4AQAAAD1d</t>
  </si>
  <si>
    <t>DQACAAAABjIxODA4OQEIAAAABQAAAAExAQAAAAoxOTUyMjg0NzI0AwAAAAI3OQIAAAAEMTAwOQQAAAABMAcAAAAJOS8xOS8yMDE5CAAAAAoxMi8zMS8yMDE4CQAAAAEwB0vlWmU91wiZ14mSZT3XCCxDSVEuVFNFOjY0NzkuSVFfSU1QVVRfT1BFUl9MRUFTRV9ERVBSLkZZMjAxMAEAAAAQVg0AAwAAAAAAeduJV2U91wjxoOqSZT3XCCFDSVEuVFNFOjY5NjMuSVFfVE9UQUxfTElBQi5GWTIwMTIBAAAA+VwNAAIAAAAGMTAzMDQ3AQgAAAAFAAAAATEBAAAACjE1NTQ5NTA3MTYDAAAAAjc5AgAAAAQxMjc2BAAAAAEwBwAAAAk5LzE5LzIwMTkIAAAACTMvMzEvMjAxMgkAAAABMHOtrFllPdcIAX5ckmU91wgmQ0lRLlRTRTo2NDc5LklRX05FVF9ERUJUX0VCSVREQS5GWTIwMTgBAAAAEFYNAAIAAAAIMC40NTc2MDMBCAAAAAUAAAABMQEAAAAKMTg5NTAwMjAwNAMAAAACNzkCAAAABDQxOTMEAAAAATAHAAAACTkvMTkvMjAxOQgAAAAJMy8zMS8yMDE4CQAAAAEw7/esUGU91wgUKhKUZT3XCClDSVEuVFNFOjY4NDQuSVFfREVCVF9FUVVJVl9ORVRfUEJPLkZZMjAxNAEAAAAsbg0AAgAAAAUxNDQ2MwEIAAAABQAAAAExAQAAAAoxNjg3MzQyODUwAwAAAAI3OQIAAAAFMjE2NzkEAAAAATAHAAAACTkvMTkvMjAxOQgAAAAJMy8zMS8yMDE0CQAAAAEwHiMGWGU91wiPJZiSZT3XCCNDSVEuWFRSQTpJRlguSVFfRElMVVRfV0VJ</t>
  </si>
  <si>
    <t>R0hULkZZMjAxMwEAAADomwEAAgAAAAQxMDc2ANx1EVNlPdcIW3yuk2U91wgmQ0lRLk5BU0RBUUdTOlRYTi5JUV9FQklUX01BUkdJTi5GWTIwMTEBAAAA+yMCAAIAAAAHMjQuOTU4MQEIAAAABQAAAAExAQAAAAoxNjYwMDM0NTY4AwAAAAMxNjACAAAABDQwNTMEAAAAATAHAAAACTkvMTkvMjAxOQgAAAAKMTIvMzEvMjAxMQkAAAABMKYerVBlPdcI+8ULlGU91wgiQ0lRLlRTRTo2OTYzLklRX0NBU0hfSU5WRVNULkZZMjAwOAEAAAD5XA0AAgAAAAYtMzMzMzcBCAAAAAUAAAABMQEAAAAKMTcxNTk5MTI4OQMAAAACNzkCAAAABDIwMDUEAAAAATAHAAAACTkvMTkvMjAxOQgAAAAJMy8zMS8yMDA4CQAAAAEwQTmsWWU91wh1n2ySZT3XCCVDSVEuTkFTREFRR1M6VFhOLklRX05FVF9DSEFOR0UuRlkyMDExAQAAAPsjAgACAAAABC0zMjcBCAAAAAUAAAABMQEAAAAKMTY2MDAzNDU2OAMAAAADMTYwAgAAAAQyMDkzBAAAAAEwBwAAAAk5LzE5LzIwMTkIAAAACjEyLzMxLzIwMTEJAAAAATBKPYtVZT3XCH9ZNZNlPdcILENJUS5OQVNEQVFHUzpBREkuSVFfREVGX1RBWF9BU1NFVFNfTFQuRlkyMDE2AQAAABPWAwACAAAABjM2LjAwNQEIAAAABQAAAAExAQAAAAoxOTI3NjE4MjAwAwAAAAMxNjACAAAABDEwMjYEAAAAATAHAAAACTkvMTkvMjAxOQgAAAAKMTAvMjkvMjAxNgkAAAABMAx/bFRlPdcIuWpgk2U91wgiQ0lRLlRT</t>
  </si>
  <si>
    <t>RTozMTA1LklRX1FVSUNLX1JBVElPLkZZMjAwOAEAAAA9XQ0AAgAAAAgwLjk1MTE2NgEIAAAABQAAAAExAQAAAAoxMDY1MDIxMTY1AwAAAAI3OQIAAAAENDEyMQQAAAABMAcAAAAJOS8xOS8yMDE5CAAAAAkzLzMxLzIwMDgJAAAAATDcDotRZT3XCMYN65NlPdcIMUNJUS5OQVNEQVFHUzpBREkuSVFfT1RIRVJfSU5WRVNUX0FDVF9TVVBQTC5GWTIwMTMBAAAAE9YDAAIAAAAGLTUuNjU3AQgAAAAFAAAAATEBAAAACjE3NjY1OTA2MzIDAAAAAzE2MAIAAAAEMjA1MQQAAAABMAcAAAAJOS8xOS8yMDE5CAAAAAkxMS8yLzIwMTMJAAAAATA09i9VZT3XCG/fUpNlPdcIGUNJUS5YVFJBOklGWC5JUV9HUC5GWTIwMTUBAAAA6JsBAAIAAAAEMjA4MAEIAAAABQAAAAExAQAAAAoxODIxNjg3NDQ5AwAAAAI1MAIAAAACMTAEAAAAATAHAAAACTkvMTkvMjAxOQgAAAAJOS8zMC8yMDE1CQAAAAEwhi88UmU91wgf0LqTZT3XCCBDSVEuVFNFOjY0NzkuSVFfUkRfRVhQX0ZOLkZZMjAwOQEAAAAQVg0AAgAAAAQ5NDU4AQgAAAAFAAAAATEBAAAACjE0OTM1OTcyNDUDAAAAAjc5AgAAAAQzMTY4BAAAAAEwBwAAAAk5LzE5LzIwMTkIAAAACTMvMzEvMjAwOQkAAAABMIqNiVdlPdcIwbHykmU91wgoQ0lRLlRTRTo2NzIzLklRX1RPVEFMX0RJVl9QQUlEX0NGLkZZMjAxMgEAAAD3LQ4AAwAAAAAAa3CjWmU91wiw3HKSZT3XCCxDSVEuVFNF</t>
  </si>
  <si>
    <t>OjY3MjMuSVFfREVCVF9FUVVJVl9PUEVSX0xFQVNFLkZZMjAxNAEAAAD3LQ4AAwAAAAAALJtuWWU91wjo8mqSZT3XCB5DSVEuWFRSQTpJRlguSVFfU1RfREVCVC5GWTIwMTABAAAA6JsBAAIAAAACNTEBCAAAAAUAAAABMQEAAAAKMTQ4NDczNzQ5MgMAAAACNTACAAAABDEwNDYEAAAAATAHAAAACTkvMTkvMjAxOQgAAAAJOS8zMC8yMDEwCQAAAAEwBtoQU2U91wg4uZGTZT3XCCVDSVEuVFNFOjY5NjMuSVFfU1RfREVCVF9JU1NVRUQuRlkyMDExAQAAAPlcDQADAAAAAACBhqxZZT3XCOUOdpJlPdcIJUNJUS5UU0U6MzEwNS5JUV9ESUxVVF9FUFNfRVhDTC5GWTIwMDkBAAAAPV0NAAIAAAAJLTcuMDc5NTUzAQgAAAAFAAAAATEBAAAACjEzODI3NjMzODcDAAAAAjc5AgAAAAMxNDIEAAAAATAHAAAACTkvMTkvMjAxOQgAAAAJMy8zMS8yMDA5CQAAAAEwNq/kWmU91wg33EiSZT3XCCdDSVEuTkFTREFRR1M6TVhJTS5JUV9MRVZFUkVEX0ZDRi5GWTIwMTYBAAAAuXUBAAIAAAAINjMwLjMzODUBCAAAAAUAAAABMQEAAAAKMTkwMTczNjY1OAMAAAADMTYwAgAAAAQ0NDIyBAAAAAEwBwAAAAk5LzE5LzIwMTkIAAAACTYvMjUvMjAxNgkAAAABMHLdIFRlPdcI9VSLk2U91wglQ0lRLk5BU0RBUUdTOk1YSU0uSVFfQ0hBTkdFX0FQLkZZMjAxMwEAAAC5dQEAAgAAAAYtMzIuNTEBCAAAAAUAAAABMQEAAAAKMTc1MzMxMDk4OAMA</t>
  </si>
  <si>
    <t>AAADMTYwAgAAAAQyMDE3BAAAAAEwBwAAAAk5LzE5LzIwMTkIAAAACTYvMjkvMjAxMwkAAAABMOnMbFRlPdcIluWBk2U91wglQ0lRLk5BU0RBUUdTOk1YSU0uSVFfVE9UQUxfUkVWLkZZMjAxOAEAAAC5dQEAAgAAAAgyNDgwLjA2NgEIAAAABQAAAAExAQAAAAoxOTc4NDM2Nzg0AwAAAAMxNjACAAAAAjI4BAAAAAEwBwAAAAk5LzE5LzIwMTkIAAAACTYvMzAvMjAxOAkAAAABMGUEIVRlPdcIZdp+k2U91wgmQ0lRLlhUUkE6SUZYLklRX1BFUklPRExFTkdUSF9JUy5GWTIwMTUBAAAA6JsBAAEAAAACMTIAelY8UmU91whPd8yTZT3XCBFDSVEuLklRX0VCVF9FWENMLgUAAAABAAAACAAAABQoSW52YWxpZCBJZGVudGlmaWVyKSwTaXplPdcILBNpemU91wgqQ0lRLlhUUkE6SUZYLklRX1RPVEFMX0VRVUlUWS5GWTIwMTMuLi4uSlBZAQAAAOibAQACAAAADTUwMTUwNy41ODYxMTIBCAAAAAUAAAABMQEAAAAKMTcwOTUxMTcyMQMAAAACNzkCAAAABDEyNzUEAAAAATAHAAAACTkvMTkvMjAxOQgAAAAJOS8zMC8yMDEzCQAAAAEwtwBnT2U91wgg1z2UZT3XCB9DSVEuVFNFOjY3MDcuSVFfT1BFUl9JTkMuRlkyMDEyAQAAABRfDQACAAAABDM4NzUBCAAAAAUAAAABMQEAAAAKMTU1NDMzNzEzNQMAAAACNzkCAAAAAjIxBAAAAAEwBwAAAAk5LzE5LzIwMTkIAAAACTMvMzEvMjAxMgkAAAABMPRjzFhlPdcIrHnOkmU91wgmQ0lR</t>
  </si>
  <si>
    <t>LlRTRTo2OTYzLklRX1BFUklPRExFTkdUSF9JUy5GWTIwMTABAAAA+VwNAAEAAAACMTIAgYasWWU91wg0Ym2SZT3XCCZDSVEuVFNFOjY5NjMuSVFfRVhUUkFfQUNDX0lURU1TLkZZMjAwOQEAAAD5XA0AAwAAAAAAQTmsWWU91whyCYaSZT3XCDtDSVEuRU5YVFBBOlNUTS5JUV9DVVNUT01fQkVUQS4tMTA0Vy4yMDE1LzEyLzMxLi5eTjIyNS5KUFkuSAEAAACUHQIAAgAAABEwLjg3ODcxMzMxOTA5MTgxMwCeBPtxZT3XCC+SB5JlPdcIKUNJUS5OQVNEQVFHUzpNWElNLklRX1BFUklPRERBVEVfSVMuRlkyMDExAQAAALl1AQAFAAAACjIwMTEvMDYvMjUADH9sVGU91wisgt9uZT3XCCdDSVEuTkFTREFRR1M6QURJLklRX0JFVEFfNVlSLjIwMTcvMTAvMjgBAAAAE9YDAAIAAAAOMS4zMDgzNDMxNzQyMTIAE1pkcmU91wjRPxeSZT3XCCNDSVEuVFNFOjY3MDcuSVFfSU5URVJFU1RfRVhQLkZZMjAxMAEAAAAUXw0AAgAAAAQtNzczAQgAAAAFAAAAATEBAAAACjEzODE1MjMyNjIDAAAAAjc5AgAAAAI4MgQAAAABMAcAAAAJOS8xOS8yMDE5CAAAAAkzLzMxLzIwMTAJAAAAATB3PcxYZT3XCCtYxZJlPdcIJUNJUS5UU0U6Njk2My5JUV9CQVNJQ19FUFNfRVhDTC5GWTIwMTkBAAAA+VwNAAIAAAAKNDMxLjI4Mjk5NQEIAAAABQAAAAExAQAAAAoxOTcwMDUxNDI1AwAAAAI3OQIAAAAEMzA2NAQAAAABMAcAAAAJOS8xOS8yMDE5</t>
  </si>
  <si>
    <t>CAAAAAkzLzMxLzIwMTkJAAAAATDdox1ZZT3XCDGKs5JlPdcIJkNJUS5OQVNEQVFHUzpNWElNLklRX1RPVEFMX0RFQlQuRlkyMDA3AQAAALl1AQACAAAAATABCAAAAAUAAAABMQEAAAAKMTEzMTc5NTc5NgMAAAADMTYwAgAAAAQ0MTczBAAAAAEwBwAAAAk5LzE5LzIwMTkIAAAACTYvMzAvMjAwNwkAAAABMOnMbFRlPdcI3tlUk2U91wgkQ0lRLlRTRTozMTA1LklRX0NVUlJFTkNZX0dBSU4uRlkyMDEzAQAAAD1dDQADAAAAAABAiORaZT3XCEEOPpJlPdcILkNJUS5UU0U6NjQ3OS5JUV9UT1RBTF9MSUFCX1RPVEFMX0FTU0VUUy5GWTIwMDgBAAAAEFYNAAIAAAAHNTguOTA0OAEIAAAABQAAAAExAQAAAAoxMDYxMTkzMTc0AwAAAAI3OQIAAAAENDE4OAQAAAABMAcAAAAJOS8xOS8yMDE5CAAAAAkzLzMxLzIwMDgJAAAAATAuajdRZT3XCO2SFpRlPdcIH0NJUS5UU0U6NjQ3OS5JUV9CVl9TSEFSRS5GWTIwMTQBAAAAEFYNAAIAAAAKNDIyLjkzNzc0NwEIAAAABQAAAAExAQAAAAoxNjg5MjEwMjA4AwAAAAI3OQIAAAAENDAyMAQAAAABMAcAAAAJOS8xOS8yMDE5CAAAAAkzLzMxLzIwMTQJAAAAATAzxYpXZT3XCCIyEpNlPdcILUNJUS5OQVNEQVFHUzpUWE4uSVFfREVCVF9FUVVJVl9ORVRfUEJPLkZZMjAxMAEAAAD7IwIAAgAAAAM0MjkBCAAAAAUAAAABMQEAAAAKMTU4ODg0MDczOAMAAAADMTYwAgAAAAUyMTY3OQQA</t>
  </si>
  <si>
    <t>AAABMAcAAAAJOS8xOS8yMDE5CAAAAAoxMi8zMS8yMDEwCQAAAAEwUxaLVWU91whgPRyTZT3XCC9DSVEuRU5YVFBBOlNUTS5JUV9ERUZfVEFYX0FTU0VUU19DVVJSRU5ULkZZMjAxMQEAAACUHQIAAgAAAAMxNDEBCAAAAAUAAAABMQEAAAAKMTY2MTc2MzM2OAMAAAADMTYwAgAAAAQxMTE3BAAAAAEwBwAAAAk5LzE5LzIwMTkIAAAACjEyLzMxLzIwMTEJAAAAATD1LFpTZT3XCJngppNlPdcIJUNJUS5OQVNEQVFHUzpNWElNLklRX0xUX0lOVkVTVC5GWTIwMTcBAAAAuXUBAAMAAAAAAGUEIVRlPdcIeIx+k2U91wgxQ0lRLk5BU0RBUUdTOlRYTi5JUV9DQVNIX0NPTlZFUlNJT04uRlkyMDEzLi4uLkpQWQEAAAD7IwIAAgAAAAoxMTguMTgyOTg1AQgAAAAFAAAAATEBAAAACjE3Nzc2MzM3MDMDAAAAAzE2MAIAAAAENDE4NAQAAAABMAcAAAAJOS8xOS8yMDE5CAAAAAoxMi8zMS8yMDEzCQAAAAEw0SdnT2U91wgR/j2UZT3XCBpDSVEuVFNFOjY5NjMuSVFfU0dBLkZZMjAwNwEAAAD5XA0AAgAAAAU3NDA2OAEIAAAABQAAAAExAQAAAAoxNzE1OTkxMjIxAwAAAAI3OQIAAAACMjMEAAAAATAHAAAACTkvMTkvMjAxOQgAAAAJMy8zMS8yMDA3CQAAAAEwbSpyTmU91wi2E+JrZT3XCCZDSVEuWFRSQTpJRlguSVFfREVGX1RBWF9MSUFCX0xULkZZMjAxNAEAAADomwEAAgAAAAE1AQgAAAAFAAAAATEBAAAACjE3NjY4NjQ4NzkD</t>
  </si>
  <si>
    <t>AAAAAjUwAgAAAAQxMDI3BAAAAAEwBwAAAAk5LzE5LzIwMTkIAAAACTkvMzAvMjAxNAkAAAABMIYvPFJlPdcIi6PDk2U91wgwQ0lRLk5BU0RBUUdTOlRYTi5JUV9ORVRfREVCVF9FQklUREFfQ0FQRVguRlkyMDE3AQAAAPsjAgADAAAAAk5NAQgAAAAFAAAAATEBAAAACjE5NDY2NjU0NDQDAAAAAzE2MAIAAAAFMjMzMTQEAAAAATAHAAAACTkvMTkvMjAxOQgAAAAKMTIvMzEvMjAxNwkAAAABMM1srVBlPdcI/QgslGU91wgdQ0lRLlRTRTozMTA1LklRX0VCSVREQS5GWTIwMTYBAAAAPV0NAAIAAAAFNDIzNzcBCAAAAAUAAAABMQEAAAAKMTc5ODg5NDk5NgMAAAACNzkCAAAABDQwNTEEAAAAATAHAAAACTkvMTkvMjAxOQgAAAAJMy8zMS8yMDE2CQAAAAEwHP3kWmU91wj3bE2SZT3XCB5DSVEuTkFTREFRR1M6TVhJTS5JUV9GWC5GWTIwMTABAAAAuXUBAAMAAAAAAAx/bFRlPdcIQHBek2U91wglQ0lRLkVOWFRQQTpTVE0uSVFfUEVfRVhDTC4uMjAxNi8wMy8zMQEAAACUHQIAAgAAAAk0NC42NTAyOTQBBwAAAAUAAAABMQEAAAAKMTc4MTAyNjkxMwMAAAABMAIAAAAGMTAwMDI3BAAAAAEwBwAAAAkzLzMxLzIwMTYIAAAACTMvMzEvMjAxNtyFEHFlPdcIeMUfkmU91wgbQ0lRLlRTRTo2NzIzLklRX0NPR1MuRlkyMDE0AQAAAPctDgACAAAABjUyMzI2MgEIAAAABQAAAAExAQAAAAoxNjg2MTAzNjE5AwAAAAI3OQIAAAAC</t>
  </si>
  <si>
    <t>MzQEAAAAATAHAAAACTkvMTkvMjAxOQgAAAAJMy8zMS8yMDE0CQAAAAEwLJtuWWU91whc+GGSZT3XCCBDSVEuVFNFOjY3MjMuSVFfRElWX1NIQVJFLkZZMjAxMAEAAAD3LQ4AAwAAAAAAmSKjWmU91wjHA3qSZT3XCC1DSVEuVFNFOjY5NjMuSVFfT1RIRVJfSU5WRVNUX0FDVF9TVVBQTC5GWTIwMTgBAAAA+VwNAAIAAAAFLTE5ODYBCAAAAAUAAAABMQEAAAAKMTg5NTAwMjMxOAMAAAACNzkCAAAABDIwNTEEAAAAATAHAAAACTkvMTkvMjAxOQgAAAAJMy8zMS8yMDE4CQAAAAEwSX0dWWU91wg+Y7OSZT3XCCpDSVEuWFRSQTpJRlguSVFfSU5DX1RBWF9QQVlfQ1VSUkVOVC5GWTIwMDkBAAAA6JsBAAIAAAADMTAyAQgAAAAFAAAAATEBAAAACjE0MTY1Nzc1OTgDAAAAAjUwAgAAAAQxMDk0BAAAAAEwBwAAAAk5LzE5LzIwMTkIAAAACTkvMzAvMjAwOQkAAAABMCeMEFNlPdcId/yqk2U91wgiQ0lRLlRTRTo2ODQ0LklRX0FEVkVSVElTSU5HLkZZMjAxMgEAAAAsbg0AAwAAAAAAMBW5V2U91wgslaiSZT3XCCBDSVEuVFNFOjY3MjMuSVFfQ0hBTkdFX0FQLkZZMjAxMgEAAAD3LQ4AAgAAAAUtOTU5MgEIAAAABQAAAAExAQAAAAoxNTU0OTUwODQ3AwAAAAI3OQIAAAAEMjAxNwQAAAABMAcAAAAJOS8xOS8yMDE5CAAAAAkzLzMxLzIwMTIJAAAAATBrcKNaZT3XCB14UJJlPdcIIENJUS5UU0U6MzEwNS5JUV9PVEhFUl9SRVYu</t>
  </si>
  <si>
    <t>RlkyMDE2AQAAAD1dDQADAAAAAAAc/eRaZT3XCAxogJJlPdcIMkNJUS5OQVNEQVFHUzpUWE4uSVFfTUlOT1JJVFlfSU5URVJFU1RfVE9UQUwuRlkyMDA4AQAAAPsjAgADAAAAAACtyIpVZT3XCLdZPJNlPdcIJ0NJUS5UU0U6Njk2My5JUV9DSEFOR0VfSU5WRU5UT1JZLkZZMjAxMQEAAAD5XA0AAgAAAAUtMTQ5MwEIAAAABQAAAAExAQAAAAoxNDYyNzEyNTkyAwAAAAI3OQIAAAAEMjA5OQQAAAABMAcAAAAJOS8xOS8yMDE5CAAAAAkzLzMxLzIwMTEJAAAAATCBhqxZZT3XCCKwbZJlPdcIJENJUS5UU0U6Njk2My5JUV9DT01NT05fRElWX0NGLkZZMjAwOAEAAAD5XA0AAgAAAAYtMTM1NjQBCAAAAAUAAAABMQEAAAAKMTcxNTk5MTI4OQMAAAACNzkCAAAABDIwNzQEAAAAATAHAAAACTkvMTkvMjAxOQgAAAAJMy8zMS8yMDA4CQAAAAEwQTmsWWU91wgiJXWSZT3XCCVDSVEuVFNFOjY0NzkuSVFfR0FJTl9JTlZFU1RfQ0YuRlkyMDEwAQAAABBWDQACAAAAAzEyNwEIAAAABQAAAAExAQAAAAoxNDkzNTk2NDYxAwAAAAI3OQIAAAAEMjA5MAQAAAABMAcAAAAJOS8xOS8yMDE5CAAAAAkzLzMxLzIwMTAJAAAAATB524lXZT3XCJ5N85JlPdcIJkNJUS5OQVNEQVFHUzpBREkuSVFfT1RIRVJfSU5UQU4uRlkyMDEyAQAAABPWAwACAAAABjI4Ljc3MgEIAAAABQAAAAExAQAAAAoxNzExMzg1ODk2AwAAAAMxNjACAAAABDEwNDAE</t>
  </si>
  <si>
    <t>AAAAATAHAAAACTkvMTkvMjAxOQgAAAAJMTEvMy8yMDEyCQAAAAEwMM8vVWU91whrbxiTZT3XCDNDSVEuVFNFOjY4NDQuSVFfQ0hBTkdFX09USEVSX05FVF9PUEVSX0FTU0VUUy5GWTIwMTUBAAAALG4NAAIAAAAELTI2NQEIAAAABQAAAAExAQAAAAoxNzQ1NTI3ODg5AwAAAAI3OQIAAAAEMjA0NQQAAAABMAcAAAAJOS8xOS8yMDE5CAAAAAkzLzMxLzIwMTUJAAAAATBiSQZYZT3XCGOm05JlPdcIKkNJUS5FTlhUUEE6U1RNLklRX0VBUk5JTkdfQ09fTUFSR0lOLkZZMjAxNAEAAACUHQIAAgAAAAYxLjc0MjMBCAAAAAUAAAABMQEAAAAKMTgzMDQzNDcwOAMAAAADMTYwAgAAAAQ0MTgxBAAAAAEwBwAAAAk5LzE5LzIwMTkIAAAACjEyLzMxLzIwMTQJAAAAATCS0YlPZT3XCE8wM5RlPdcIIENJUS5UU0U6MzEwNS5JUV9OSV9NQVJHSU4uRlkyMDE1AQAAAD1dDQACAAAABjIuNjE0MwEIAAAABQAAAAExAQAAAAoxNzQ1OTE2NjgzAwAAAAI3OQIAAAAENDA5NAQAAAABMAcAAAAJOS8xOS8yMDE5CAAAAAkzLzMxLzIwMTUJAAAAATDeNYtRZT3XCCWv25NlPdcIJUNJUS5UU0U6Njg0NC5JUV9ESUxVVF9FUFNfRVhDTC5GWTIwMTUBAAAALG4NAAIAAAAKNTA5LjcyNDc1NgEIAAAABQAAAAExAQAAAAoxNzQ1NTI3ODg5AwAAAAI3OQIAAAADMTQyBAAAAAEwBwAAAAk5LzE5LzIwMTkIAAAACTMvMzEvMjAxNQkAAAABMGJJBlhl</t>
  </si>
  <si>
    <t>PdcIR3/TkmU91wgnQ0lRLlRTRTo2OTYzLklRX0NGT19DVVJSRU5UX0xJQUIuRlkyMDE5AQAAAPlcDQACAAAACDAuODY2MzA2AQgAAAAFAAAAATEBAAAACjE5NzAwNTE0MjUDAAAAAjc5AgAAAAQ0MTg1BAAAAAEwBwAAAAk5LzE5LzIwMTkIAAAACTMvMzEvMjAxOQkAAAABMFvrGFFlPdcIWtb+k2U91wglQ0lRLlRTRTo2OTYzLklRX0JBU0lDX0VQU19JTkNMLkZZMjAxNgEAAAD5XA0AAgAAAAoyNDEuOTExOTM3AQgAAAAFAAAAATEBAAAACjE3OTg4OTUwMzUDAAAAAjc5AgAAAAE5BAAAAAEwBwAAAAk5LzE5LzIwMTkIAAAACTMvMzEvMjAxNgkAAAABMFEIHVllPdcIkUGqkmU91wgjQ0lRLkVOWFRQQTpTVE0uSVFfTkVUX0NIQU5HRS5GWTIwMDcBAAAAlB0CAAIAAAADMTk2AQgAAAAFAAAAATEBAAAACjEzMzkyMjg2NjUDAAAAAzE2MAIAAAAEMjA5MwQAAAABMAcAAAAJOS8xOS8yMDE5CAAAAAoxMi8zMS8yMDA3CQAAAAEwXishVGU91wiKrVaTZT3XCB1DSVEuVFNFOjY3MjMuSVFfRUJJVERBLkZZMjAxOAEAAAD3LQ4AAgAAAAYxOTEwMDYBCAAAAAUAAAABMQEAAAAKMTk1MjI4NDY3MwMAAAACNzkCAAAABDQwNTEEAAAAATAHAAAACTkvMTkvMjAxOQgAAAAKMTIvMzEvMjAxOAkAAAABMA/pblllPdcI1ktSkmU91wgcQ0lRLkVOWFRQQTpTVE0uSVFfQ0lQLkZZMjAwNwEAAACUHQIAAgAAAAMxMDEBCAAAAAUAAAAB</t>
  </si>
  <si>
    <t>MQEAAAAKMTMzOTIyODY2NQMAAAADMTYwAgAAAAQzMDMzBAAAAAEwBwAAAAk5LzE5LzIwMTkIAAAACjEyLzMxLzIwMDcJAAAAATBeKyFUZT3XCLitcpNlPdcIIENJUS5UU0U6NjcwNy5JUV9SRF9FWFBfRk4uRlkyMDExAQAAABRfDQACAAAABTExNjQwAQgAAAAFAAAAATEBAAAACjE0NjE2ODAwMTQDAAAAAjc5AgAAAAQzMTY4BAAAAAEwBwAAAAk5LzE5LzIwMTkIAAAACTMvMzEvMjAxMQkAAAABMPRjzFhlPdcIm36bkmU91wgoQ0lRLk5BU0RBUUdTOkFESS5JUV9DT01NT05fRElWX0NGLkZZMjAxOAEAAAAT1gMAAgAAAAgtNzAzLjMwNwEIAAAABQAAAAExAQAAAAoxOTI3NjE4MjQ3AwAAAAMxNjACAAAABDIwNzQEAAAAATAHAAAACTkvMTkvMjAxOQgAAAAJMTEvMy8yMDE4CQAAAAEw6cxsVGU91whecGWTZT3XCC1DSVEuVFNFOjY4NDQuSVFfQ0FTSF9DT05WRVJTSU9OLkZZMjAxMi4uLi5KUFkBAAAALG4NAAIAAAAJOTIuNTY0Njk0AQgAAAAFAAAAATEBAAAACjE1NTY2NDg2MjEDAAAAAjc5AgAAAAQ0MTg0BAAAAAEwBwAAAAk5LzE5LzIwMTkIAAAACTMvMzEvMjAxMgkAAAABMNEnZ09lPdcIwAM8lGU91wgmQ0lRLlRTRTozMTA1LklRX0NVU1RPTV9CRVRBLjIwMTUvMDMvMzEBAAAAPV0NAAIAAAAQMS40Njk2ODQ2ODM0MDYyNwCeBPtxZT3XCHgoCpJlPdcIL0NJUS5YVFJBOklGWC5JUV9JTVBVVF9PUEVSX0xF</t>
  </si>
  <si>
    <t>QVNFX0lOVF9FWFAuRlkyMDA3AQAAAOibAQACAAAACDc4LjUzNjg4AQgAAAAFAAAAATEBAAAACjEyODAwODMzMTEDAAAAAjUwAgAAAAUyMTY3MgQAAAABMAcAAAAJOS8xOS8yMDE5CAAAAAk5LzMwLzIwMDcJAAAAATBYClhTZT3XCEpVmZNlPdcIOkNJUS5UU0U6Njk2My5JUV9DVVNUT01fQkVUQS4tMTA0Vy4yMDAzLzAzLzMxLi5eVE9QSVguSlBZLkgBAAAA+VwNAAMAAAAAANLB9nFlPdcIwfcwkmU91wgqQ0lRLk5BU0RBUUdTOk1YSU0uSVFfT1RIRVJfQ0xfU1VQUEwuRlkyMDE2AQAAALl1AQACAAAABTEuMzI3AQgAAAAFAAAAATEBAAAACjE5MDE3MzY2NTgDAAAAAzE2MAIAAAAEMTA1NwQAAAABMAcAAAAJOS8xOS8yMDE5CAAAAAk2LzI1LzIwMTYJAAAAATBy3SBUZT3XCAGdcZNlPdcILkNJUS5OQVNEQVFHUzpUWE4uSVFfSU5URVJFU1RfSU5WRVNUX0lOQy5GWTIwMTUBAAAA+yMCAAMAAAAAAK7vilVlPdcIyhAXk2U91wglQ0lRLlRTRTo2NzA3LklRX09USEVSX0NMX1NVUFBMLkZZMjAxMwEAAAAUXw0AAgAAAAQyMzI2AQgAAAAFAAAAATEBAAAACjE2MjM4MzQxMzYDAAAAAjc5AgAAAAQxMDU3BAAAAAEwBwAAAAk5LzE5LzIwMTkIAAAACTMvMzEvMjAxMwkAAAABMOWxzFhlPdcIsuKTkmU91wgqQ0lRLk5BU0RBUUdTOkFESS5JUV9JTlZFU1RfTE9BTlNfQ0YuRlkyMDEzAQAAABPWAwADAAAAAAA09i9VZT3X</t>
  </si>
  <si>
    <t>CGQiV5NlPdcIG0NJUS5YVFJBOklGWC5JUV9MQU5ELkZZMjAxNgEAAADomwEAAgAAAAQxMDk1AQgAAAAFAAAAATEBAAAACjE4Njc3NzI4MDcDAAAAAjUwAgAAAAQzMDk4BAAAAAEwBwAAAAk5LzE5LzIwMTkIAAAACTkvMzAvMjAxNgkAAAABMHpWPFJlPdcIfT7Ek2U91wgdQ0lRLk5BU0RBUUdTOkFESS5JUV9BUC5GWTIwMTQBAAAAE9YDAAIAAAAHMTM4Ljk2NwEIAAAABQAAAAExAQAAAAoxODE5OTYyNDk2AwAAAAMxNjACAAAABDEwMTgEAAAAATAHAAAACTkvMTkvMjAxOQgAAAAJMTEvMS8yMDE0CQAAAAEwElhsVGU91wiHSWyTZT3XCCdDSVEuTkFTREFRR1M6QURJLklRX1RPVEFMX0VRVUlUWS5GWTIwMDkBAAAAE9YDAAIAAAAIMjUyOS4xNDkBCAAAAAUAAAABMQEAAAAKMTQ4Mjg2ODYzMwMAAAADMTYwAgAAAAQxMjc1BAAAAAEwBwAAAAk5LzE5LzIwMTkIAAAACjEwLzMxLzIwMDkJAAAAATBGgS9VZT3XCLKFF5NlPdcIG0NJUS5UU0U6Njk2My5JUV9DT0dTLkZZMjAxNgEAAAD5XA0AAgAAAAYyMzA2NjIBCAAAAAUAAAABMQEAAAAKMTc5ODg5NTAzNQMAAAACNzkCAAAAAjM0BAAAAAEwBwAAAAk5LzE5LzIwMTkIAAAACTMvMzEvMjAxNgkAAAABMFHhHFllPdcIsV3DkmU91wghQ0lRLlRTRTo2NDc5LklRX05JX0NPTVBBTlkuRlkyMDEzAQAAABBWDQACAAAABDEyMzIBCAAAAAUAAAABMQEAAAAKMTY4OTIxMDkx</t>
  </si>
  <si>
    <t>MQMAAAACNzkCAAAABTQxNTcxBAAAAAEwBwAAAAk5LzE5LzIwMTkIAAAACTMvMzEvMjAxMwkAAAABMJt2ildlPdcIINkVk2U91wghQ0lRLlRTRTo2ODQ0LklRX0lOQ19FUVVJVFkuRlkyMDA4AQAAACxuDQACAAAAAzE3MQEIAAAABQAAAAExAQAAAAoxMDYyNzQyNDE1AwAAAAI3OQIAAAACNDcEAAAAATAHAAAACTkvMTkvMjAxOQgAAAAJMy8zMS8yMDA4CQAAAAEwD1abWGU91wjQiZ6SZT3XCCVDSVEuVFNFOjY5NjMuSVFfU1RfREVCVF9SRVBBSUQuRlkyMDExAQAAAPlcDQADAAAAAACBhqxZZT3XCPwqj5JlPdcIKUNJUS5UU0U6MzEwNS5JUV9PVEhFUl9OT05fT1BFUl9FWFAuRlkyMDA1AQAAAD1dDQACAAAABDE1MTkBCAAAAAUAAAABMQEAAAAJNDYxNTk1MjU2AwAAAAI3OQIAAAADMzcxBAAAAAEwBwAAAAk5LzE5LzIwMTkIAAAACTMvMzEvMjAwNQkAAAABMIycZ09lPdcI2CnMa2U91wgsQ0lRLlRTRTo2NzA3LklRX05FVF9ERUJUX0VCSVREQV9DQVBFWC5GWTIwMTABAAAAFF8NAAMAAAACTk0BCAAAAAUAAAABMQEAAAAKMTM4MTUyMzI2MgMAAAACNzkCAAAABTIzMzE0BAAAAAEwBwAAAAk5LzE5LzIwMTkIAAAACTMvMzEvMjAxMAkAAAABMFj1NlFlPdcIAS/fk2U91wgqQ0lRLk5BU0RBUUdTOlRYTi5JUV9ORVRfREVCVF9FQklUREEuRlkyMDA5AQAAAPsjAgADAAAAAk5NAQgAAAAFAAAAATEBAAAACjE1MjM3</t>
  </si>
  <si>
    <t>OTYyNDEDAAAAAzE2MAIAAAAENDE5MwQAAAABMAcAAAAJOS8xOS8yMDE5CAAAAAoxMi8zMS8yMDA5CQAAAAEwph6tUGU91wjX7BKUZT3XCCFDSVEuVFNFOjY3MDcuSVFfT1RIRVJfT1BFUi5GWTIwMTYBAAAAFF8NAAMAAAAAAAThmlhlPdcIfDaukmU91wgrQ0lRLk5BU0RBUUdTOk1YSU0uSVFfSU5WRU5UT1JZX1RVUk5TLkZZMjAxNgEAAAC5dQEAAgAAAAgzLjQ2OTExNgEIAAAABQAAAAExAQAAAAoxOTAxNzM2NjU4AwAAAAMxNjACAAAABDQwODIEAAAAATAHAAAACTkvMTkvMjAxOQgAAAAJNi8yNS8yMDE2CQAAAAEwMP0FUGU91wi1SymUZT3XCCRDSVEuVFNFOjY0NzkuSVFfQ09NTU9OX0lTU1VFRC5GWTIwMTIBAAAAEFYNAAIAAAADNDQwAQgAAAAFAAAAATEBAAAACjE2ODkyMTA2MDEDAAAAAjc5AgAAAAQyMTY5BAAAAAEwBwAAAAk5LzE5LzIwMTkIAAAACTMvMzEvMjAxMgkAAAABME5QildlPdcISM3akmU91wgpQ0lRLk5BU0RBUUdTOk1YSU0uSVFfRVFVSVRZX01FVEhPRC5GWTIwMTABAAAAuXUBAAMAAAAAAAx/bFRlPdcIIIxik2U91wgpQ0lRLk5BU0RBUUdTOk1YSU0uSVFfQ1VSUkVOVF9SQVRJTy5GWTIwMDgBAAAAuXUBAAIAAAAINC44ODI1ODcBCAAAAAUAAAABMQEAAAAKMTM5MzE4NDgyNAMAAAADMTYwAgAAAAQ0MDMwBAAAAAEwBwAAAAk5LzE5LzIwMTkIAAAACTYvMjgvMjAwOAkAAAABMDnWBVBl</t>
  </si>
  <si>
    <t>PdcIvroPlGU91wgnQ0lRLk5BU0RBUUdTOlRYTi5JUV9CRVRBXzJZUi4yMDE3LzEyLzMxAQAAAPsjAgACAAAAEDEuMjgwMzUzMzI0MTgzNzYAngT7cWU91whsLzKSZT3XCCZDSVEuVFNFOjY0NzkuSVFfSU5WRVNUX0xPQU5TX0NGLkZZMjAxMgEAAAAQVg0AAgAAAAMtNDgBCAAAAAUAAAABMQEAAAAKMTY4OTIxMDYwMQMAAAACNzkCAAAABDIwMzIEAAAAATAHAAAACTkvMTkvMjAxOQgAAAAJMy8zMS8yMDEyCQAAAAEwTlCKV2U91wgvshWTZT3XCCBDSVEuVFNFOjY3MDcuSVFfQ0hBTkdFX0FSLkZZMjAxNQEAAAAUXw0AAgAAAAUtMTcwMwEIAAAABQAAAAExAQAAAAoxNzQ2MDM1ODMyAwAAAAI3OQIAAAAEMjAxOAQAAAABMAcAAAAJOS8xOS8yMDE5CAAAAAkzLzMxLzIwMTUJAAAAATAtuppYZT3XCFFHtpJlPdcIKENJUS5UU0U6NjcyMy5JUV9UT1RBTF9ERUJUX0VCSVREQS5GWTIwMDcBAAAA9y0OAAIAAAAIMi41MDA0MTMBCAAAAAUAAAABMQEAAAAJNjU2NjM4OTAwAwAAAAI3OQIAAAAENDE5MgQAAAABMAcAAAAJOS8xOS8yMDE5CAAAAAkzLzMxLzIwMDcJAAAAATCWKBhRZT3XCKRsAZRlPdcIKENJUS5UU0U6NjQ3OS5JUV9ERUZfVEFYX0FTU0VUU19MVC5GWTIwMTABAAAAEFYNAAIAAAAENDkyMwEIAAAABQAAAAExAQAAAAoxNDkzNTk2NDYxAwAAAAI3OQIAAAAEMTAyNgQAAAABMAcAAAAJOS8xOS8yMDE5CAAA</t>
  </si>
  <si>
    <t>AAkzLzMxLzIwMTAJAAAAATB524lXZT3XCAsyBJNlPdcIK0NJUS5FTlhUUEE6U1RNLklRX0FTU0VUX1dSSVRFRE9XTl9DRi5GWTIwMTYBAAAAlB0CAAIAAAACMzQBCAAAAAUAAAABMQEAAAAKMTk0Nzk0MzY3MwMAAAADMTYwAgAAAAQyMDE5BAAAAAEwBwAAAAk5LzE5LzIwMTkIAAAACjEyLzMxLzIwMTYJAAAAATBuvFdTZT3XCG6HnJNlPdcII0NJUS5UU0U6MzQwNy5JUV9JTlRFUkVTVF9FWFAuRlkyMDAxAQAAAIhWDQACAAAABS02MjQzAQgAAAAFAAAAATEBAAAACTE0NTIyOTM1NgMAAAACNzkCAAAAAjgyBAAAAAEwBwAAAAk5LzE4LzIwMTkIAAAACTMvMzEvMjAwMQkAAAABMMmxLuLzPNcIyNk7JvQ81wgtQ0lRLkVOWFRQQTpTVE0uSVFfTUlOT1JJVFlfSU5URVJFU1RfQ0YuRlkyMDE1AQAAAJQdAgADAAAAAAB/lVdTZT3XCGpVoJNlPdcIIENJUS5UU0U6MzEwNS5JUV9DQVNIX09QRVIuRlkyMDEyAQAAAD1dDQACAAAABTEyOTczAQgAAAAFAAAAATEBAAAACjE1NTQ5NTA2NTkDAAAAAjc5AgAAAAQyMDA2BAAAAAEwBwAAAAk5LzE5LzIwMTkIAAAACTMvMzEvMjAxMgkAAAABMAdL5VplPdcIQQ4+kmU91wgkQ0lRLlRTRTo2OTYzLklRX0lOQ19FUVVJVFlfQ0YuRlkyMDEwAQAAAPlcDQACAAAABC0xODUBCAAAAAUAAAABMQEAAAAKMTM4NjcyMzQ2OQMAAAACNzkCAAAABDIwODYEAAAAATAHAAAACTkvMTkvMjAx</t>
  </si>
  <si>
    <t>OQgAAAAJMy8zMS8yMDEwCQAAAAEwgYasWWU91wi/0X2SZT3XCCBDSVEuVFNFOjY3MjMuSVFfQ0hBTkdFX0FQLkZZMjAxNAEAAAD3LQ4AAgAAAAUyMTkxNwEIAAAABQAAAAExAQAAAAoxNjg2MTAzNjE5AwAAAAI3OQIAAAAEMjAxNwQAAAABMAcAAAAJOS8xOS8yMDE5CAAAAAkzLzMxLzIwMTQJAAAAATAsm25ZZT3XCPgTUZJlPdcILUNJUS5OQVNEQVFHUzpUWE4uSVFfVE9UQUxfREVCVF9DQVBJVEFMLkZZMjAxMQEAAAD7IwIAAgAAAAczMy44MDA3AQgAAAAFAAAAATEBAAAACjE2NjAwMzQ1NjgDAAAAAzE2MAIAAAAENDE4NgQAAAABMAcAAAAJOS8xOS8yMDE5CAAAAAoxMi8zMS8yMDExCQAAAAEwm0WtUGU91wgKQPyTZT3XCCBDSVEuVFNFOjY4NDQuSVFfU1RfSU5WRVNULkZZMjAwOQEAAAAsbg0AAgAAAAI0NQEIAAAABQAAAAExAQAAAAoxMzg2NjAwNjA0AwAAAAI3OQIAAAAEMTA2OQQAAAABMAcAAAAJOS8xOS8yMDE5CAAAAAkzLzMxLzIwMDkJAAAAATBcoLhXZT3XCC1SlpJlPdcIIENJUS5OQVNEQVFHUzpUWE4uSVFfRUJJVEEuRlkyMDE2AQAAAPsjAgACAAAABDUxMDMBCAAAAAUAAAABMQEAAAAKMTk0NjY2NTM5OAMAAAADMTYwAgAAAAYxMDA2ODkEAAAAATAHAAAACTkvMTkvMjAxOQgAAAAKMTIvMzEvMjAxNgkAAAABMFMWi1VlPdcI1zcek2U91wgkQ0lRLlRTRTo2NzA3LklRX0VCSVREQS5GWTIwMDgu</t>
  </si>
  <si>
    <t>Li4uSlBZAQAAABRfDQACAAAABTIyMzE0AQgAAAAFAAAAATEBAAAACjEwNjI3NTI1NjUDAAAAAjc5AgAAAAQ0MDUxBAAAAAEwBwAAAAk5LzE5LzIwMTkIAAAACTMvMzEvMjAwOAkAAAABMBeLZk9lPdcI+EA7lGU91wglQ0lRLlRTRTo2NzIzLklRX0NBUElUQUxfTEVBU0VTLkZZMjAxOAEAAAD3LQ4AAgAAAAQyMDIzAQgAAAAFAAAAATEBAAAACjE5NTIyODQ2NzMDAAAAAjc5AgAAAAQxMTgzBAAAAAEwBwAAAAk5LzE5LzIwMTkIAAAACjEyLzMxLzIwMTgJAAAAATAREG9ZZT3XCI5RbJJlPdcIJkNJUS5OQVNEQVFHUzpBREkuSVFfT1RIRVJfSU5UQU4uRlkyMDE0AQAAABPWAwACAAAABzY3MS40MDIBCAAAAAUAAAABMQEAAAAKMTgxOTk2MjQ5NgMAAAADMTYwAgAAAAQxMDQwBAAAAAEwBwAAAAk5LzE5LzIwMTkIAAAACTExLzEvMjAxNAkAAAABMOcwbFRlPdcIWb0Yk2U91wgnQ0lRLk5BU0RBUUdTOkFESS5JUV9HUk9TU19NQVJHSU4uRlkyMDEzAQAAABPWAwACAAAABTY0LjI2AQgAAAAFAAAAATEBAAAACjE3NjY1OTA2MzIDAAAAAzE2MAIAAAAENDA3NAQAAAABMAcAAAAJOS8xOS8yMDE5CAAAAAkxMS8yLzIwMTMJAAAAATBJrwVQZT3XCPRsHZRlPdcIMENJUS5UU0U6NjcyMy5JUV9UT1RBTF9PVVRTVEFORElOR19CU19EQVRFLkZZMjAxMwEAAAD3LQ4AAgAAAAc0MTcuMTIyAQQAAAAFAAAAATUBAAAACjE2MjU0</t>
  </si>
  <si>
    <t>NTc1MzQCAAAABTI0MTUyBgAAAAEwWnNuWWU91wgjmoOSZT3XCCxDSVEuRU5YVFBBOlNUTS5JUV9PVEhFUl9VTlVTVUFMX1NVUFBMLkZZMjAxMwEAAACUHQIAAwAAAAAAqVNaU2U91wifa5+TZT3XCCtDSVEuTkFTREFRR1M6VFhOLklRX0NBU0hfT1BFUi5GWTIwMDkuLi4uSlBZAQAAAPsjAgACAAAACjI0NjAyMy42NTUBCAAAAAUAAAABMQEAAAAKMTUyMzc5NjI0MQMAAAACNzkCAAAABDIwMDYEAAAAATAHAAAACTkvMTkvMjAxOQgAAAAKMTIvMzEvMjAwOQkAAAABMNl1Z09lPdcI30BClGU91wgmQ0lRLkVOWFRQQTpTVE0uSVFfRUJJVERBX01BUkdJTi5GWTIwMTUBAAAAlB0CAAIAAAAHMTIuODYwNgEIAAAABQAAAAExAQAAAAoxODc3NTE3MzI2AwAAAAMxNjACAAAABDQwNDcEAAAAATAHAAAACTkvMTkvMjAxOQgAAAAKMTIvMzEvMjAxNQkAAAABMJLRiU9lPdcIrlwxlGU91wgwQ0lRLlRTRTo2NzA3LklRX1RPVEFMX09VVFNUQU5ESU5HX0JTX0RBVEUuRlkyMDE0AQAAABRfDQACAAAABzI0LjI1MzIBBAAAAAUAAAABNQEAAAAKMTY4NjYzNzU0NgIAAAAFMjQxNTIGAAAAATAtuppYZT3XCMDdxpJlPdcIIENJUS5UU0U6NjcwNy5JUV9ESVZFU1RfQ0YuRlkyMDEzAQAAABRfDQADAAAAAADlscxYZT3XCMK2xpJlPdcIIkNJUS5UU0U6MzEwNS5JUV9EQV9TVVBQTF9DRi5GWTIwMTgBAAAAPV0NAAIAAAAMMjY0MjEu</t>
  </si>
  <si>
    <t>MzI2NzI4AQgAAAAFAAAAATEBAAAACjE5NTIyODQ3MjQDAAAAAjc5AgAAAAQyMTcxBAAAAAEwBwAAAAk5LzE5LzIwMTkIAAAACjEyLzMxLzIwMTgJAAAAATD+ceVaZT3XCGOUcJJlPdcIKENJUS5YVFJBOklGWC5JUV9NSU5PUklUWV9JTlRFUkVTVC5GWTIwMTYBAAAA6JsBAAMAAAAAAHpWPFJlPdcIdDTIk2U91wgpQ0lRLlRTRTo2ODQ0LklRX0lOVkVTVF9TRUNVUklUWV9DRi5GWTIwMTgBAAAALG4NAAIAAAADLTE3AQgAAAAFAAAAATEBAAAACjE4OTU1MDQ1NzgDAAAAAjc5AgAAAAQyMDI3BAAAAAEwBwAAAAk5LzE5LzIwMTkIAAAACTMvMzEvMjAxOAkAAAABMD2+BlhlPdcIXHTlkmU91wgkQ0lRLlRTRTo2NzA3LklRX09USEVSX0xJQUJfTFQuRlkyMDEzAQAAABRfDQACAAAAAzQ1OQEIAAAABQAAAAExAQAAAAoxNjIzODM0MTM2AwAAAAI3OQIAAAAEMTA2MgQAAAABMAcAAAAJOS8xOS8yMDE5CAAAAAkzLzMxLzIwMTMJAAAAATDlscxYZT3XCNKPxpJlPdcIHUNJUS5YVFJBOklGWC5JUV9FQklUREEuRlkyMDE3AQAAAOibAQACAAAABDE3OTcBCAAAAAUAAAABMQEAAAAKMTkyNjMyNTg0MAMAAAACNTACAAAABDQwNTEEAAAAATAHAAAACTkvMTkvMjAxOQgAAAAJOS8zMC8yMDE3CQAAAAEwcH08UmU91wjPVdGTZT3XCDlDSVEuVFNFOjY3MjMuSVFfQ1VTVE9NX0JFVEEuLTEwNFcuMjAwOS8wMy8zMS4uXk4yMjUu</t>
  </si>
  <si>
    <t>SlBZLkgBAAAA9y0OAAIAAAAQMS44NjAzNzczNjk5MTEzMQCeBPtxZT3XCJTaCZJlPdcIJUNJUS5UU0U6Njk2My5JUV9HQUlOX0FTU0VUU19DRi5GWTIwMTkBAAAA+VwNAAIAAAAEMTMxOAEIAAAABQAAAAExAQAAAAoxOTcwMDUxNDI1AwAAAAI3OQIAAAAEMjAyNgQAAAABMAcAAAAJOS8xOS8yMDE5CAAAAAkzLzMxLzIwMTkJAAAAATDdox1ZZT3XCF6VxJJlPdcILUNJUS5OQVNEQVFHUzpUWE4uSVFfSU5WRVNUX1NFQ1VSSVRZX0NGLkZZMjAwNwEAAAD7IwIAAgAAAAM5MjcBCAAAAAUAAAABMQEAAAAKMTMyODQ4MjM3MAMAAAADMTYwAgAAAAQyMDI3BAAAAAEwBwAAAAk5LzE5LzIwMTkIAAAACjEyLzMxLzIwMDcJAAAAATAHV3ZWZT3XCJ0yPJNlPdcIJENJUS5UU0U6MzEwNS5JUV9NQVJLRVRDQVAuMjAwMS8wMy8zMQEAAAA9XQ0AAgAAAA0xMjM3MjkuNTAyODE2AQYAAAAFAAAAATEBAAAACjE0MjE5ODA4NDYDAAAAAjc5AgAAAAYxMDAwNTQEAAAAATAHAAAACTMvMzEvMjAwMTxvRXxlPdcIP0xFlGU91wgmQ0lRLlRTRTo2NzIzLklRX0FTU0VUX1dSSVRFRE9XTi5GWTIwMDkBAAAA9y0OAAIAAAAFLTIwMTQBCAAAAAUAAAABMQEAAAAKMTM4MjY2MTI0OQMAAAACNzkCAAAAAjMyBAAAAAEwBwAAAAk5LzE5LzIwMTkIAAAACTMvMzEvMjAwOQkAAAABMJHTolplPdcIJVdxkmU91wgpQ0lRLk5BU0RBUUdTOlRYTi5J</t>
  </si>
  <si>
    <t>UV9EQVlTX1NBTEVTX09VVC5GWTIwMDkBAAAA+yMCAAIAAAAJMzguMzMwNDc1AQgAAAAFAAAAATEBAAAACjE1MjM3OTYyNDEDAAAAAzE2MAIAAAAENDA0MgQAAAABMAcAAAAJOS8xOS8yMDE5CAAAAAoxMi8zMS8yMDA5CQAAAAEwph6tUGU91whTKieUZT3XCClDSVEuTkFTREFRR1M6VFhOLklRX0RJTFVUX0VQU19FWENMLkZZMjAxMQEAAAD7IwIAAgAAAAgxLjg4MDQ0NAEIAAAABQAAAAExAQAAAAoxNjYwMDM0NTY4AwAAAAMxNjACAAAAAzE0MgQAAAABMAcAAAAJOS8xOS8yMDE5CAAAAAoxMi8zMS8yMDExCQAAAAEwUxaLVWU91wj6BNySZT3XCChDSVEuTkFTREFRR1M6QURJLklRX0lNUEFJUk1FTlRfR1cuRlkyMDE4AQAAABPWAwADAAAAAAD1pWxUZT3XCOSAWJNlPdcIIkNJUS5UU0U6NjQ3OS5JUV9MRVZFUkVEX0ZDRi5GWTIwMTkBAAAAEFYNAAIAAAAJMzQ5NzYuODc1AQgAAAAFAAAAATEBAAAACjE5NzAwNTE0MTADAAAAAjc5AgAAAAQ0NDIyBAAAAAEwBwAAAAk5LzE5LzIwMTkIAAAACTMvMzEvMjAxOQkAAAABMEo5rFZlPdcIPHUrk2U91wglQ0lRLk5BU0RBUUdTOk1YSU0uSVFfQ0FTSF9PUEVSLkZZMjAxNQEAAAC5dQEAAgAAAAc2OTMuNzA2AQgAAAAFAAAAATEBAAAACjE4NTMxODcwNzMDAAAAAzE2MAIAAAAEMjAwNgQAAAABMAcAAAAJOS8xOS8yMDE5CAAAAAk2LzI3LzIwMTUJAAAAATBy3SBUZT3X</t>
  </si>
  <si>
    <t>CN77eZNlPdcIHUNJUS5YVFJBOklGWC5JUV9HQV9FWFAuRlkyMDE4AQAAAOibAQADAAAAAABF8jxSZT3XCEfQyJNlPdcIN0NJUS5OQVNEQVFHUzpUWE4uSVFfQ0hBTkdFX09USEVSX05FVF9PUEVSX0FTU0VUUy5GWTIwMTEBAAAA+yMCAAIAAAAELTI4MAEIAAAABQAAAAExAQAAAAoxNjYwMDM0NTY4AwAAAAMxNjACAAAABDIwNDUEAAAAATAHAAAACTkvMTkvMjAxOQgAAAAKMTIvMzEvMjAxMQkAAAABMEo9i1VlPdcIBkj1kmU91wgtQ0lRLk5BU0RBUUdTOkFESS5JUV9BU1NFVF9XUklURURPV05fQ0YuRlkyMDA4AQAAABPWAwADAAAAAABGgS9VZT3XCDCXUJNlPdcIKUNJUS5OWVNFOkRELklRX0lOVEVSRVNUX0lOVkVTVF9JTkMuRlkyMDE1AQAAALi5CwACAAAAAjcxAQgAAAAFAAAAATEBAAAACjE4NzQ2Mjc1OTUDAAAAAzE2MAIAAAACNjUEAAAAATAHAAAACTkvMTgvMjAxOQgAAAAKMTIvMzEvMjAxNQkAAAABMP2cA+jzPNcIyYs0JvQ81wgnQ0lRLkVOWFRQQTpTVE0uSVFfT1RIRVJfQ0FfU1VQUEwuRlkyMDA4AQAAAJQdAgACAAAAAzE1MwEIAAAABQAAAAExAQAAAAoxNDM1NDAxNzk5AwAAAAMxNjACAAAABDEwNTUEAAAAATAHAAAACTkvMTkvMjAxOQgAAAAKMTIvMzEvMjAwOAkAAAABMObdWVNlPdcIzIyMk2U91wgkQ0lRLkVOWFRQQTpTVE0uSVFfRUJJVF9NQVJHSU4uRlkyMDEwAQAAAJQdAgACAAAABjQu</t>
  </si>
  <si>
    <t>NTcxOAEIAAAABQAAAAExAQAAAAoxNTkwMTUxMTMzAwAAAAMxNjACAAAABDQwNTMEAAAAATAHAAAACTkvMTkvMjAxOQgAAAAKMTIvMzEvMjAxMAkAAAABMCUkBlBlPdcI8b/jk2U91wgtQ0lRLk5BU0RBUUdTOk1YSU0uSVFfVE9UQUxfREVCVF9JU1NVRUQuRlkyMDA4AQAAALl1AQADAAAAAADnMGxUZT3XCNaRbpNlPdcIKkNJUS5UU0U6MzEwNS5JUV9UT1RBTF9BU1NFVFMuRlkyMDEzLi4uLkpQWQEAAAA9XQ0AAgAAAAY1NTE5MzMBCAAAAAUAAAABMQEAAAAKMTY4OTk1NTI5NgMAAAACNzkCAAAABDEwMDcEAAAAATAHAAAACTkvMTkvMjAxOQgAAAAJMy8zMS8yMDEzCQAAAAEwF4tmT2U91wjuhT1wZT3XCCZDSVEuVFNFOjY5NjMuSVFfTkVUX0RFQlRfSVNTVUVELkZZMjAxMQEAAAD5XA0AAwAAAAAAc62sWWU91wgIV1ySZT3XCCNDSVEuTkFTREFRR1M6QURJLklRX0FSX1RVUk5TLkZZMjAwOAEAAAAT1gMAAgAAAAg4LjA4MzQ0MwEIAAAABQAAAAExAQAAAAoxNDEzMDkxNTY3AwAAAAMxNjACAAAABDQwMDEEAAAAATAHAAAACTkvMTkvMjAxOQgAAAAJMTEvMS8yMDA4CQAAAAEwjpOtUGU91wgkpPSTZT3XCCVDSVEuVFNFOjY4NDQuSVFfT1RIRVJfQ0xfU1VQUEwuRlkyMDExAQAAACxuDQACAAAABDM3OTEBCAAAAAUAAAABMQEAAAAKMTQ2NDI2NzUxOAMAAAACNzkCAAAABDEwNTcEAAAAATAHAAAACTkvMTkvMjAx</t>
  </si>
  <si>
    <t>OQgAAAAJMy8zMS8yMDExCQAAAAEwTe64V2U91wjRFJeSZT3XCCBDSVEuRU5YVFBBOlNUTS5JUV9MVF9ERUJULkZZMjAxNQEAAACUHQIAAgAAAAQxNDIxAQgAAAAFAAAAATEBAAAACjE4Nzc1MTczMjYDAAAAAzE2MAIAAAAEMTA0OQQAAAABMAcAAAAJOS8xOS8yMDE5CAAAAAoxMi8zMS8yMDE1CQAAAAEwf5VXU2U91wiQEpyTZT3XCB9DSVEuVFNFOjY3MjMuSVFfRUJUX0VYQ0wuRlkyMDA4AQAAAPctDgACAAAABDUyMDcBCAAAAAUAAAABMQEAAAAKMTA1ODkxNTAyOAMAAAACNzkCAAAAATQEAAAAATAHAAAACTkvMTkvMjAxOQgAAAAJMy8zMS8yMDA4CQAAAAEwnK2iWmU91wiXy06SZT3XCCdDSVEuVFNFOjY3MDcuSVFfVE9UQUxfT1RIRVJfT1BFUi5GWTIwMTgBAAAAFF8NAAIAAAAFMzYzNDIBCAAAAAUAAAABMQEAAAAKMTg5NDMxNTQ3OQMAAAACNzkCAAAAAzM4MAQAAAABMAcAAAAJOS8xOS8yMDE5CAAAAAkzLzMxLzIwMTgJAAAAATDnBptYZT3XCFBBlZJlPdcILUNJUS5OQVNEQVFHUzpBREkuSVFfVE9UQUxfREVCVF9DQVBJVEFMLkZZMjAxMwEAAAAT1gMAAgAAAAcxNS41NDI5AQgAAAAFAAAAATEBAAAACjE3NjY1OTA2MzIDAAAAAzE2MAIAAAAENDE4NgQAAAABMAcAAAAJOS8xOS8yMDE5CAAAAAkxMS8yLzIwMTMJAAAAATBJrwVQZT3XCM6vIZRlPdcIL0NJUS5OQVNEQVFHUzpUWE4uSVFfTklfQVZBSUxf</t>
  </si>
  <si>
    <t>RVhDTF9NQVJHSU4uRlkyMDE0AQAAAPsjAgACAAAABzIxLjI4NzgBCAAAAAUAAAABMQEAAAAKMTgyOTExOTMwNgMAAAADMTYwAgAAAAQ0MTgyBAAAAAEwBwAAAAk5LzE5LzIwMTkIAAAACjEyLzMxLzIwMTQJAAAAATCbRa1QZT3XCBDGIJRlPdcIKENJUS5UU0U6Njg0NC5JUV9NQVJLRVRDQVAuMjAwNS8xMi8zMS5KUFkBAAAALG4NAAIAAAALNDkwODAuODk3MjUBBgAAAAUAAAABMQEAAAAKMTI2Mjk4OTI3NQMAAAACNzkCAAAABjEwMDA1NAQAAAABMAcAAAAKMTIvMzEvMjAwNUsjY3JlPdcI19shoWU91wgmQ0lRLlRTRTo2NDc5LklRX0ZJTElOR19DVVJSRU5DWS5GWTIwMTYBAAAAEFYNAAMAAAADSlBZAGPEq1ZlPdcI9xsak2U91wgmQ0lRLlRTRTo2ODQ0LklRX05FVF9ERUJUX0lTU1VFRC5GWTIwMTcBAAAALG4NAAIAAAAFLTI5MzgBCAAAAAUAAAABMQEAAAAKMTg0OTEzMTAyNAMAAAACNzkCAAAABDIwMDMEAAAAATAHAAAACTkvMTkvMjAxOQgAAAAJMy8zMS8yMDE3CQAAAAEwR5cGWGU91wgyhe2SZT3XCBlDSVEuVFNFOjMxMDUuSVFfR1cuRlkyMDA5AQAAAD1dDQACAAAAAzMyOAEIAAAABQAAAAExAQAAAAoxMzgyNzYzMzg3AwAAAAI3OQIAAAAEMTE3MQQAAAABMAcAAAAJOS8xOS8yMDE5CAAAAAkzLzMxLzIwMDkJAAAAATA2r+RaZT3XCDuOQZJlPdcIJkNJUS5UU0U6Njk2My5JUV9FRkZFQ1RfVEFYX1JB</t>
  </si>
  <si>
    <t>VEUuRlkyMDE3AQAAAPlcDQACAAAABzE4LjMwNjcBCAAAAAUAAAABMQEAAAAKMTg0ODg3OTQ4NQMAAAACNzkCAAAABDQzNzYEAAAAATAHAAAACTkvMTkvMjAxOQgAAAAJMy8zMS8yMDE3CQAAAAEwOy8dWWU91wjHMKKSZT3XCCtDSVEuTkFTREFRR1M6TVhJTS5JUV9JTlZFU1RfTE9BTlNfQ0YuRlkyMDE2AQAAALl1AQADAAAAAABy3SBUZT3XCOHfdZNlPdcIJUNJUS5UU0U6NjQ3OS5JUV9MVF9ERUJUX0lTU1VFRC5GWTIwMTUBAAAAEFYNAAIAAAAENzg1MAEIAAAABQAAAAExAQAAAAoxODUwMDI0NzcxAwAAAAI3OQIAAAAEMjAzNAQAAAABMAcAAAAJOS8xOS8yMDE5CAAAAAkzLzMxLzIwMTUJAAAAATBxnatWZT3XCIcQApNlPdcIJ0NJUS5FTlhUUEE6U1RNLklRX0xUX0RFQlRfUkVQQUlELkZZMjAxMwEAAACUHQIAAgAAAAQtNjIxAQgAAAAFAAAAATEBAAAACjE3ODEwMjI5MzkDAAAAAzE2MAIAAAAEMjAzNgQAAAABMAcAAAAJOS8xOS8yMDE5CAAAAAoxMi8zMS8yMDEzCQAAAAEwsHpaU2U91wiknZuTZT3XCCZDSVEuTkFTREFRR1M6VFhOLklRX0FTU0VUX1RVUk5TLkZZMjAxMQEAAAD7IwIAAgAAAAgwLjgxMDM3MgEIAAAABQAAAAExAQAAAAoxNjYwMDM0NTY4AwAAAAMxNjACAAAABDQxNzcEAAAAATAHAAAACTkvMTkvMjAxOQgAAAAKMTIvMzEvMjAxMQkAAAABMKYerVBlPdcILn30k2U91wgjQ0lRLlhUUkE6</t>
  </si>
  <si>
    <t>SUZYLklRX0JFVEFfMVlSLjIwMTcvMDkvMzABAAAA6JsBAAIAAAAQMS4wNDA5MzkxNjY0NTY4MQDKt/pxZT3XCAsjE5JlPdcIM0NJUS5UU0U6NjQ3OS5JUV9DSEFOR0VfT1RIRVJfTkVUX09QRVJfQVNTRVRTLkZZMjAwOQEAAAAQVg0AAgAAAAQ0MzM2AQgAAAAFAAAAATEBAAAACjE0OTM1OTcyNDUDAAAAAjc5AgAAAAQyMDQ1BAAAAAEwBwAAAAk5LzE5LzIwMTkIAAAACTMvMzEvMjAwOQkAAAABMKK0iVdlPdcIQ0LikmU91wgqQ0lRLkVOWFRQQTpTVE0uSVFfVE9UQUxfREVCVF9SRVBBSUQuRlkyMDEyAQAAAJQdAgACAAAABC0zNTUBCAAAAAUAAAABMQEAAAAKMTcyMTg3ODAyMwMAAAADMTYwAgAAAAQyMTY2BAAAAAEwBwAAAAk5LzE5LzIwMTkIAAAACjEyLzMxLzIwMTIJAAAAATCpU1pTZT3XCGZ8p5NlPdcIJUNJUS5YVFJBOklGWC5JUV9QUk9WX0JBRF9ERUJUUy5GWTIwMTIBAAAA6JsBAAMAAAAAAPInEVNlPdcIaiO5k2U91wgdQ0lRLk5ZU0U6REQuSVFfSU5DX1RBWC5GWTIwMDgBAAAAuLkLAAIAAAADNjUxAQgAAAAFAAAAATEBAAAACjE0MzAzNzAzMzADAAAAAzE2MAIAAAACNzUEAAAAATAHAAAACTkvMTgvMjAxOQgAAAAKMTIvMzEvMjAwOAkAAAABMGWGeOjzPNcIiFk4JvQ81wgnQ0lRLkVOWFRQQTpTVE0uSVFfTkVUX1JFTlRBTF9FWFAuRlkyMDE2AQAAAJQdAgADAAAAAABuvFdTZT3XCJsBlJNlPdcI</t>
  </si>
  <si>
    <t>JENJUS5UU0U6NjcyMy5JUV9VTkxFVkVSRURfRkNGLkZZMjAwOAEAAAD3LQ4AAgAAAAc1MjE3Ljc1AQgAAAAFAAAAATEBAAAACjEwNTg5MTUwMjgDAAAAAjc5AgAAAAQ0NDIzBAAAAAEwBwAAAAk5LzE5LzIwMTkIAAAACTMvMzEvMjAwOAkAAAABMJHTolplPdcI5455kmU91wgpQ0lRLlRTRTozMTA1LklRX0lOVkVTVF9TRUNVUklUWV9DRi5GWTIwMDgBAAAAPV0NAAIAAAAELTE0NQEIAAAABQAAAAExAQAAAAoxMDY1MDIxMTY1AwAAAAI3OQIAAAAEMjAyNwQAAAABMAcAAAAJOS8xOS8yMDE5CAAAAAkzLzMxLzIwMDgJAAAAATA2r+RaZT3XCMv9SpJlPdcIJkNJUS5UU0U6MzEwNS5JUV9ORVRfREVCVF9JU1NVRUQuRlkyMDEzAQAAAD1dDQACAAAABi0yMDIwMwEIAAAABQAAAAExAQAAAAoxNjg5OTU1Mjk2AwAAAAI3OQIAAAAEMjAwMwQAAAABMAcAAAAJOS8xOS8yMDE5CAAAAAkzLzMxLzIwMTMJAAAAATA2r+RaZT3XCG7LQJJlPdcIIENJUS5UU0U6NjcwNy5JUV9ESVZFU1RfQ0YuRlkyMDE1AQAAABRfDQADAAAAAAAtuppYZT3XCJ1Sx5JlPdcIIUNJUS5UU0U6MzEwNS5JUV9UT1RBTF9MSUFCLkZZMjAxOAEAAAA9XQ0AAgAAAAYzNTc1MzQBCAAAAAUAAAABMQEAAAAKMTk1MjI4NDcyNAMAAAACNzkCAAAABDEyNzYEAAAAATAHAAAACTkvMTkvMjAxOQgAAAAKMTIvMzEvMjAxOAkAAAABMP5x5VplPdcII6V4kmU9</t>
  </si>
  <si>
    <t>1wg0Q0lRLlRTRTo2NzIzLklRX1RPVEFMX09VVFNUQU5ESU5HX0ZJTElOR19EQVRFLkZZMjAxNAEAAAD3LQ4AAgAAAAsxNjY3LjEyMTk0MgEEAAAABQAAAAE1AQAAAAoxNjg2MTAzNjE5AgAAAAUyNDE1MwYAAAABMCybblllPdcIZmJ7kmU91wgrQ0lRLlRTRTo2NzIzLklRX1JFVFVSTl9DT01NT05fRVFVSVRZLkZZMjAxMQEAAAD3LQ4AAgAAAAgtNTUuMjg0NwEIAAAABQAAAAExAQAAAAoxNDYxNjgwMDYwAwAAAAI3OQIAAAAFMzMzMjAEAAAAATAHAAAACTkvMTkvMjAxOQgAAAAJMy8zMS8yMDExCQAAAAEwhk8YUWU91wj9cfGTZT3XCClDSVEuVFNFOjY3MjMuSVFfQVNTRVRfV1JJVEVET1dOX0NGLkZZMjAwNwEAAAD3LQ4AAgAAAAQ1OTgzAQgAAAAFAAAAATEBAAAACTY1NjYzODkwMAMAAAACNzkCAAAABDIwMTkEAAAAATAHAAAACTkvMTkvMjAxOQgAAAAJMy8zMS8yMDA3CQAAAAEwnK2iWmU91wi4n4GSZT3XCChDSVEuTkFTREFRR1M6TVhJTS5JUV9QRV9FWENMLi4yMDE4LzEyLzMxAQAAALl1AQACAAAACTI4LjI5ODI0OAEHAAAABQAAAAExAQAAAAoxOTE3ODY5NTIyAwAAAAEwAgAAAAYxMDAwMjcEAAAAATAHAAAACjEyLzMxLzIwMTgIAAAACjEyLzMxLzIwMTjchRBxZT3XCI2eH5JlPdcIKkNJUS5YVFJBOklGWC5JUV9PVEhFUl9VTlVTVUFMX1NVUFBMLkZZMjAxNAEAAADomwEAAwAAAAAAxsMRU2U91wh0</t>
  </si>
  <si>
    <t>8bWTZT3XCCNDSVEuVFNFOjY3MDcuSVFfUEVfRVhDTC4uMjAxMC8wMy8zMQEAAAAUXw0AAwAAAAJOTQEHAAAABQAAAAExAQAAAAoxMzIxNDEzNDI5AwAAAAEwAgAAAAYxMDAwMjcEAAAAATAHAAAACTMvMzEvMjAxMAgAAAAJMy8zMS8yMDEwcj0OcWU91wiq9ymSZT3XCB1DSVEuRU5YVFBBOlNUTS5JUV9MQU5ELkZZMjAxNwEAAACUHQIAAgAAAAI4MQEIAAAABQAAAAExAQAAAAoxOTQ3OTQzNjY2AwAAAAMxNjACAAAABDMwOTgEAAAAATAHAAAACTkvMTkvMjAxOQgAAAAKMTIvMzEvMjAxNwkAAAABMGPjV1NlPdcI9Sipk2U91wgrQ0lRLlRTRTo2NzIzLklRX05JX0FWQUlMX0VYQ0xfTUFSR0lOLkZZMjAxMwEAAAD3LQ4AAgAAAAgtMjEuMzI3MQEIAAAABQAAAAExAQAAAAoxNjI1NDU3NTM0AwAAAAI3OQIAAAAENDE4MgQAAAABMAcAAAAJOS8xOS8yMDE5CAAAAAkzLzMxLzIwMTMJAAAAATCGTxhRZT3XCIPhAZRlPdcIHUNJUS5YVFJBOklGWC5JUV9FQklUREEuRlkyMDExAQAAAOibAQACAAAABDExMzcBCAAAAAUAAAABMQEAAAAKMTU4MDY1Mjc3OAMAAAACNTACAAAABDQwNTEEAAAAATAHAAAACTkvMTkvMjAxOQgAAAAJOS8zMC8yMDExCQAAAAEw/wARU2U91wj1Wp6TZT3XCCdDSVEuTkFTREFRR1M6VFhOLklRX1RPVEFMX0FTU0VUUy5GWTIwMTgBAAAA+yMCAAIAAAAFMTcxMzcBCAAAAAUAAAABMQEAAAAKMTk0</t>
  </si>
  <si>
    <t>NjY2NTQ2MAMAAAADMTYwAgAAAAQxMDA3BAAAAAEwBwAAAAk5LzE5LzIwMTkIAAAACjEyLzMxLzIwMTgJAAAAATBAZItVZT3XCHILJ5NlPdcIIkNJUS5UU0U6MzEwNS5JUV9PVEhFUl9JTlRBTi5GWTIwMTEBAAAAPV0NAAIAAAAENDA1NAEIAAAABQAAAAExAQAAAAoxNDYyNzEyNjExAwAAAAI3OQIAAAAEMTA0MAQAAAABMAcAAAAJOS8xOS8yMDE5CAAAAAkzLzMxLzIwMTEJAAAAATAWJOVaZT3XCK7hP5JlPdcIJkNJUS5OQVNEQVFHUzpUWE4uSVFfU0FMRV9QUEVfQ0YuRlkyMDEyAQAAAPsjAgADAAAAAABKPYtVZT3XCMIATpNlPdcIHkNJUS5OQVNEQVFHUzpNWElNLklRX0RPLkZZMjAwNwEAAAC5dQEAAwAAAAAA6cxsVGU91wjE9ViTZT3XCCpDSVEuTkFTREFRR1M6TVhJTS5JUV9ORVRfUkVOVEFMX0VYUC5GWTIwMTIBAAAAuXUBAAMAAAAAAPWlbFRlPdcIYz5wk2U91wglQ0lRLlhUUkE6SUZYLklRX0dBSU5fSU5WRVNUX0NGLkZZMjAwOAEAAADomwEAAgAAAAExAQgAAAAFAAAAATEBAAAACjEyODAwODIzMDEDAAAAAjUwAgAAAAQyMDkwBAAAAAEwBwAAAAk5LzE5LzIwMTkIAAAACTkvMzAvMjAwOAkAAAABMAZmEFNlPdcIqzmqk2U91wgkQ0lRLlRTRTo2NDc5LklRX0NPTU1PTl9ESVZfQ0YuRlkyMDEzAQAAABBWDQACAAAABS0yNjM0AQgAAAAFAAAAATEBAAAACjE2ODkyMTA5MTEDAAAAAjc5AgAAAAQyMDc0</t>
  </si>
  <si>
    <t>BAAAAAEwBwAAAAk5LzE5LzIwMTkIAAAACTMvMzEvMjAxMwkAAAABMIKdildlPdcIoNjrkmU91wgZQ0lRLlRTRTo2ODQ0LklRX0ZYLkZZMjAwOAEAAAAsbg0AAgAAAAQtNDAyAQgAAAAFAAAAATEBAAAACjEwNjI3NDI0MTUDAAAAAjc5AgAAAAQyMTQ0BAAAAAEwBwAAAAk5LzE5LzIwMTkIAAAACTMvMzEvMjAwOAkAAAABMFyguFdlPdcIUISnkmU91wgrQ0lRLlRTRTo2OTYzLklRX01JTk9SSVRZX0lOVEVSRVNUX0NGLkZZMjAxMQEAAAD5XA0AAwAAAAAAgYasWWU91wj8Ko+SZT3XCCRDSVEuVFNFOjY5NjMuSVFfQ09NTU9OX0lTU1VFRC5GWTIwMTEBAAAA+VwNAAMAAAAAAIGGrFllPdcIcVFlkmU91wghQ0lRLk5BU0RBUUdTOkFESS5JUV9SRF9FWFAuRlkyMDA3AQAAABPWAwACAAAABzUwOS41NTMBCAAAAAUAAAABMQEAAAAKMTI2NDQ3MjQ0OQMAAAADMTYwAgAAAAMxMDAEAAAAATAHAAAACTkvMTkvMjAxOQgAAAAJMTEvMy8yMDA3CQAAAAEwQGSLVWU91wii2T+TZT3XCCRDSVEuVFNFOjY5NjMuSVFfT1RIRVJfTElBQl9MVC5GWTIwMTMBAAAA+VwNAAIAAAAEMzI4MAEIAAAABQAAAAExAQAAAAoxNjI1NDU3NzQ0AwAAAAI3OQIAAAAEMTA2MgQAAAABMAcAAAAJOS8xOS8yMDE5CAAAAAkzLzMxLzIwMTMJAAAAATAN1axZZT3XCDyOh5JlPdcIGUNJUS5UU0U6MzEwNS5JUV9BRS5GWTIwMDgBAAAAPV0NAAIAAAAD</t>
  </si>
  <si>
    <t>MTA4AQgAAAAFAAAAATEBAAAACjEwNjUwMjExNjUDAAAAAjc5AgAAAAQxMDE2BAAAAAEwBwAAAAk5LzE5LzIwMTkIAAAACTMvMzEvMjAwOAkAAAABMECI5FplPdcIrohDkmU91wgdQ0lRLlRTRTo2NzA3LklRX0NPTU1PTi5GWTIwMDkBAAAAFF8NAAIAAAAFMjA4OTYBCAAAAAUAAAABMQEAAAAKMTM4MTUyMjcxNQMAAAACNzkCAAAABDExMDMEAAAAATAHAAAACTkvMTkvMjAxOQgAAAAJMy8zMS8yMDA5CQAAAAEwERbMWGU91wjbJbSSZT3XCChDSVEuVFNFOjY3MDcuSVFfRUFSTklOR19DT19NQVJHSU4uRlkyMDE5AQAAABRfDQACAAAABjMuODY1MgEIAAAABQAAAAExAQAAAAoxOTY5MzA0MjQxAwAAAAI3OQIAAAAENDE4MQQAAAABMAcAAAAJOS8xOS8yMDE5CAAAAAkzLzMxLzIwMTkJAAAAATBzHDdRZT3XCEV9+5NlPdcIKUNJUS5OWVNFOkRELklRX0lOVEVSRVNUX0lOVkVTVF9JTkMuRlkyMDEzAQAAALi5CwACAAAAAjQxAQgAAAAFAAAAATEBAAAACjE3NzU5MzAyMTUDAAAAAzE2MAIAAAACNjUEAAAAATAHAAAACTkvMTgvMjAxOQgAAAAKMTIvMzEvMjAxMwkAAAABMBkoA+jzPNcIcXQ1JvQ81wgmQ0lRLlRTRTo2ODQ0LklRX0VGRkVDVF9UQVhfUkFURS5GWTIwMTgBAAAALG4NAAIAAAAHMjUuNDE5MQEIAAAABQAAAAExAQAAAAoxODk1NTA0NTc4AwAAAAI3OQIAAAAENDM3NgQAAAABMAcAAAAJOS8xOS8yMDE5</t>
  </si>
  <si>
    <t>CAAAAAkzLzMxLzIwMTgJAAAAATA9vgZYZT3XCPOP1JJlPdcII0NJUS5UU0U6Njg0NC5JUV9UT1RBTF9BU1NFVFMuRlkyMDE1AQAAACxuDQACAAAABjEzNDAwMgEIAAAABQAAAAExAQAAAAoxNzQ1NTI3ODg5AwAAAAI3OQIAAAAEMTAwNwQAAAABMAcAAAAJOS8xOS8yMDE5CAAAAAkzLzMxLzIwMTUJAAAAATBiSQZYZT3XCNrBwpJlPdcIGUNJUS5UU0U6NjcyMy5JUV9BUi5GWTIwMTYBAAAA9y0OAAIAAAAFODA0MDkBCAAAAAUAAAABMQEAAAAKMTg4MDU4NjI4MQMAAAACNzkCAAAABDEwMjEEAAAAATAHAAAACTkvMTkvMjAxOQgAAAAKMTIvMzEvMjAxNgkAAAABMCTCblllPdcI5KqEkmU91wgpQ0lRLlhUUkE6SUZYLklRX0RBWVNfSU5WRU5UT1JZX09VVC5GWTIwMTcBAAAA6JsBAAIAAAAIOTkuODc3ODcBCAAAAAUAAAABMQEAAAAKMTkyNjMyNTg0MAMAAAACNTACAAAABDQwMzUEAAAAATAHAAAACTkvMTkvMjAxOQgAAAAJOS8zMC8yMDE3CQAAAAEwOh+KT2U91wjDXDiUZT3XCCNDSVEuRU5YVFBBOlNUTS5JUV9TR0FfTUFSR0lOLkZZMjAwNwEAAACUHQIAAgAAAAcxMC45ODg5AQgAAAAFAAAAATEBAAAACjEzMzkyMjg2NjUDAAAAAzE2MAIAAAAENDM3NQQAAAABMAcAAAAJOS8xOS8yMDE5CAAAAAoxMi8zMS8yMDA3CQAAAAEwMP0FUGU91wilmSmUZT3XCCtDSVEuTkFTREFRR1M6TVhJTS5JUV9JTlZFU1RfTE9B</t>
  </si>
  <si>
    <t>TlNfQ0YuRlkyMDA5AQAAALl1AQADAAAAAAASWGxUZT3XCH7fWZNlPdcILUNJUS5OQVNEQVFHUzpUWE4uSVFfVE9UQUxfREVCVF9DQVBJVEFMLkZZMjAwOAEAAAD7IwIAAwAAAAAAph6tUGU91wiuVheUZT3XCChDSVEuTkFTREFRR1M6TVhJTS5JUV9CRVRBXzVZUi4yMDA4LzA2LzI4AQAAALl1AQACAAAAEDIuMDAwOTIwOTQ1NDY4NDYAE1pkcmU91whAkxWSZT3XCC1DSVEuTkFTREFRR1M6VFhOLklRX09USEVSX05PTl9PUEVSX0VYUC5GWTIwMDMBAAAA+yMCAAIAAAACNDQBCAAAAAUAAAABMQEAAAAJMjEzMTU2MzkwAwAAAAMxNjACAAAAAzM3MQQAAAABMAcAAAAJOS8xOS8yMDE5CAAAAAoxMi8zMS8yMDAzCQAAAAEwiTS4TWU91wjRZsRrZT3XCB5DSVEuVFNFOjY5NjMuSVFfUkFXX0lOVi5GWTIwMTQBAAAA+VwNAAIAAAAFMjU3NjEBCAAAAAUAAAABMQEAAAAKMTY4NzA0NDYzMAMAAAACNzkCAAAABDMxNzEEAAAAATAHAAAACTkvMTkvMjAxOQgAAAAJMy8zMS8yMDE0CQAAAAEwXbocWWU91wgkYmaSZT3XCCdDSVEuTkFTREFRR1M6QURJLklRX0dST1NTX01BUkdJTi5GWTIwMDgBAAAAE9YDAAIAAAAHNjEuMDY1MwEIAAAABQAAAAExAQAAAAoxNDEzMDkxNTY3AwAAAAMxNjACAAAABDQwNzQEAAAAATAHAAAACTkvMTkvMjAxOQgAAAAJMTEvMS8yMDA4CQAAAAEwjpOtUGU91whSDhyUZT3XCDJDSVEuTkFTREFR</t>
  </si>
  <si>
    <t>R1M6VFhOLklRX09USEVSX0ZJTkFOQ0VfQUNUX1NVUFBMLkZZMjAxMAEAAAD7IwIAAgAAAAIxMwEIAAAABQAAAAExAQAAAAoxNTg4ODQwNzM4AwAAAAMxNjACAAAABDIwNTAEAAAAATAHAAAACTkvMTkvMjAxOQgAAAAKMTIvMzEvMjAxMAkAAAABMFMWi1VlPdcIVEM9k2U91wglQ0lRLlRTRTo2OTYzLklRX0NBUElUQUxfTEVBU0VTLkZZMjAwOAEAAAD5XA0AAwAAAAAAQTmsWWU91whOGo6SZT3XCCNDSVEuVFNFOjY5NjMuSVFfQkVUQV81WVIuMjAxNC8wMy8zMQEAAAD5XA0AAgAAABEwLjc4OTU1NTk1MDczNzk2NACwLPtxZT3XCMVwBZJlPdcIHUNJUS5UU0U6NjcwNy5JUV9SRF9FWFAuRlkyMDE3AQAAABRfDQADAAAAAAAE4ZpYZT3XCCe8tpJlPdcIJUNJUS5UU0U6NjcyMy5JUV9QUk9WX0JBRF9ERUJUUy5GWTIwMTYBAAAA9y0OAAMAAAAAACTCblllPdcIPv57kmU91wguQ0lRLk5BU0RBUUdTOk1YSU0uSVFfQ09NTU9OX1BSRUZfRElWX0NGLkZZMjAxMAEAAAC5dQEAAwAAAAAADH9sVGU91whvLVqTZT3XCCVDSVEuWFRSQTpJRlguSVFfUFJPVl9CQURfREVCVFMuRlkyMDE0AQAAAOibAQADAAAAAADSnBFTZT3XCPqBs5NlPdcIKUNJUS5UU0U6MzEwNS5JUV9EQVlTX0lOVkVOVE9SWV9PVVQuRlkyMDE3AQAAAD1dDQACAAAACTg0LjU5MjAzNQEIAAAABQAAAAExAQAAAAoxODQ4ODc5NjY1AwAAAAI3OQIAAAAE</t>
  </si>
  <si>
    <t>NDAzNQQAAAABMAcAAAAJOS8xOS8yMDE5CAAAAAkzLzMxLzIwMTcJAAAAATClARhRZT3XCM0p/ZNlPdcIGUNJUS5UU0U6Njk2My5JUV9SRS5GWTIwMTMBAAAA+VwNAAIAAAAGNTMyNjgzAQgAAAAFAAAAATEBAAAACjE2MjU0NTc3NDQDAAAAAjc5AgAAAAQxMjIyBAAAAAEwBwAAAAk5LzE5LzIwMTkIAAAACTMvMzEvMjAxMwkAAAABMA3VrFllPdcINm1UkmU91wgvQ0lRLlRTRTo2ODQ0LklRX09USEVSX05PTl9PUEVSX0VYUF9TVVBQTC5GWTIwMTgBAAAALG4NAAIAAAACMTkBCAAAAAUAAAABMQEAAAAKMTg5NTUwNDU3OAMAAAACNzkCAAAAAjg1BAAAAAEwBwAAAAk5LzE5LzIwMTkIAAAACTMvMzEvMjAxOAkAAAABMD2+BlhlPdcI700Pk2U91wgkQ0lRLlhUUkE6SUZYLklRX0NVUlJFTkNZX0dBSU4uRlkyMDEyAQAAAOibAQADAAAAAADyJxFTZT3XCB/mspNlPdcIJUNJUS5OQVNEQVFHUzpNWElNLklRX1RPVEFMX1JFVi5GWTIwMDkBAAAAuXUBAAIAAAAIMTY0Ni4wMTUBCAAAAAUAAAABMQEAAAAKMTQ2NTYyMTU5NAMAAAADMTYwAgAAAAIyOAQAAAABMAcAAAAJOS8xOS8yMDE5CAAAAAk2LzI3LzIwMDkJAAAAATASWGxUZT3XCE3wYZNlPdcIKkNJUS5UU0U6MzEwNS5JUV9DVVJSRU5UX1BPUlRfTEVBU0VTLkZZMjAxNgEAAAA9XQ0AAgAAAAQxMzM2AQgAAAAFAAAAATEBAAAACjE3OTg4OTQ5OTYDAAAAAjc5AgAA</t>
  </si>
  <si>
    <t>AAQxMDkwBAAAAAEwBwAAAAk5LzE5LzIwMTkIAAAACTMvMzEvMjAxNgkAAAABMBz95FplPdcIk9FvkmU91wglQ0lRLk5BU0RBUUdTOlRYTi5JUV9FQklUREFfSU5ULkZZMjAxNwEAAAD7IwIAAgAAAAk4OC4zMzMzMzMBCAAAAAUAAAABMQEAAAAKMTk0NjY2NTQ0NAMAAAADMTYwAgAAAAQ0MTkwBAAAAAEwBwAAAAk5LzE5LzIwMTkIAAAACjEyLzMxLzIwMTcJAAAAATDNbK1QZT3XCP8TIZRlPdcIHENJUS5UU0U6MzEwNS5JUV9DQVBFWC5GWTIwMTQBAAAAPV0NAAIAAAAGLTE4OTAyAQgAAAAFAAAAATEBAAAACjE2ODk5NTM3MDMDAAAAAjc5AgAAAAQyMDIxBAAAAAEwBwAAAAk5LzE5LzIwMTkIAAAACTMvMzEvMjAxNAkAAAABMCzW5FplPdcI/v1mkmU91wgaQ0lRLlRTRTo2OTYzLklRX0NJUC5GWTIwMTgBAAAA+VwNAAMAAAAAAEl9HVllPdcIZHORkmU91wggQ0lRLk5BU0RBUUdTOk1YSU0uSVFfQVBJQy5GWTIwMDkBAAAAuXUBAAIAAAAGMjEuMjA1AQgAAAAFAAAAATEBAAAACjE0NjU2MjE1OTQDAAAAAzE2MAIAAAAEMTA4NAQAAAABMAcAAAAJOS8xOS8yMDE5CAAAAAk2LzI3LzIwMDkJAAAAATASWGxUZT3XCIu4WZNlPdcIKkNJUS5FTlhUUEE6U1RNLklRX1BST1ZfQkFEX0RFQlRTX0NGLkZZMjAwOAEAAACUHQIAAwAAAAAA5t1ZU2U91wig+3KTZT3XCCtDSVEuWFRSQTpJRlguSVFfTklfQVZBSUxfRVhDTF9N</t>
  </si>
  <si>
    <t>QVJHSU4uRlkyMDE4AQAAAOibAQACAAAABzE2LjAyODQBCAAAAAUAAAABMQEAAAAKMTkyNjMyNTg1MQMAAAACNTACAAAABDQxODIEAAAAATAHAAAACTkvMTkvMjAxOQgAAAAJOS8zMC8yMDE4CQAAAAEwOh+KT2U91wjZZzSUZT3XCCxDSVEuTkFTREFRR1M6QURJLklRX1RPVEFMX0RFQlRfRUJJVERBLkZZMjAxMwEAAAAT1gMAAgAAAAgwLjk2OTU0NQEIAAAABQAAAAExAQAAAAoxNzY2NTkwNjMyAwAAAAMxNjACAAAABDQxOTIEAAAAATAHAAAACTkvMTkvMjAxOQgAAAAJMTEvMi8yMDEzCQAAAAEwSa8FUGU91wj+HgiUZT3XCCBDSVEuVFNFOjY0NzkuSVFfU1RfSU5WRVNULkZZMjAxOQEAAAAQVg0AAwAAAAAAThKsVmU91wjHvTuTZT3XCCJDSVEuTkFTREFRR1M6TVhJTS5JUV9HQV9FWFAuRlkyMDE2AQAAALl1AQADAAAAAABy3SBUZT3XCNEiepNlPdcIL0NJUS5UU0U6Njk2My5JUV9JTVBVVF9PUEVSX0xFQVNFX0lOVF9FWFAuRlkyMDE1AQAAAPlcDQADAAAAAABduhxZZT3XCEN+f5JlPdcIIUNJUS5UU0U6Njk2My5JUV9DQVNIX0ZJTkFOLkZZMjAxMAEAAAD5XA0AAgAAAAYtMTQ0MzQBCAAAAAUAAAABMQEAAAAKMTM4NjcyMzQ2OQMAAAACNzkCAAAABDIwMDQEAAAAATAHAAAACTkvMTkvMjAxOQgAAAAJMy8zMS8yMDEwCQAAAAEwgYasWWU91wg0Ym2SZT3XCChDSVEuVFNFOjMxMDUuSVFfVE9UQUxfREVCVC5G</t>
  </si>
  <si>
    <t>WTIwMTcuLi4uSlBZAQAAAD1dDQACAAAABjE1ODExMgEIAAAABQAAAAExAQAAAAoxODQ4ODc5NjY1AwAAAAI3OQIAAAAENDE3MwQAAAABMAcAAAAJOS8xOS8yMDE5CAAAAAkzLzMxLzIwMTcJAAAAATC3AGdPZT3XCIM7RJRlPdcIIENJUS5UU0U6NjQ3OS5JUV9OSV9NQVJHSU4uRlkyMDEzAQAAABBWDQACAAAABjAuNjM4NwEIAAAABQAAAAExAQAAAAoxNjg5MjEwOTExAwAAAAI3OQIAAAAENDA5NAQAAAABMAcAAAAJOS8xOS8yMDE5CAAAAAkzLzMxLzIwMTMJAAAAATAlkTdRZT3XCPd3EpRlPdcIG0NJUS5YVFJBOklGWC5JUV9HUFBFLkZZMjAwOQEAAADomwEAAgAAAAQ2ODUxAQgAAAAFAAAAATEBAAAACjE0MTY1Nzc1OTgDAAAAAjUwAgAAAAQxMTY5BAAAAAEwBwAAAAk5LzE5LzIwMTkIAAAACTkvMzAvMjAwOQkAAAABMCeMEFNlPdcI/wyek2U91wgqQ0lRLkVOWFRQQTpTVE0uSVFfTUlOT1JJVFlfSU5URVJFU1QuRlkyMDA5AQAAAJQdAgACAAAABDEyMTYBCAAAAAUAAAABMQEAAAAKMTUyNjU5MjE3NgMAAAADMTYwAgAAAAQxMDUyBAAAAAEwBwAAAAk5LzE5LzIwMTkIAAAACjEyLzMxLzIwMDkJAAAAATDABVpTZT3XCLEBjZNlPdcIG0NJUS5UU0U6NjcwNy5JUV9DT0dTLkZZMjAxOAEAAAAUXw0AAgAAAAYxMjY4NDABCAAAAAUAAAABMQEAAAAKMTg5NDMxNTQ3OQMAAAACNzkCAAAAAjM0BAAAAAEwBwAAAAk5</t>
  </si>
  <si>
    <t>LzE5LzIwMTkIAAAACTMvMzEvMjAxOAkAAAABMOcGm1hlPdcIaxXIkmU91wgxQ0lRLkVOWFRQQTpTVE0uSVFfSU1QVVRfT1BFUl9MRUFTRV9JTlRfRVhQLkZZMjAwOQEAAACUHQIAAgAAAAkyNi44MjUyMzIBCAAAAAUAAAABMQEAAAAKMTUyNjU5MjE3NgMAAAADMTYwAgAAAAUyMTY3MgQAAAABMAcAAAAJOS8xOS8yMDE5CAAAAAoxMi8zMS8yMDA5CQAAAAEwwAVaU2U91whfjHeTZT3XCCpDSVEuWFRSQTpJRlguSVFfVEVWX0VCSVREQS4yMDAwLjIwMDYvMDMvMzEBAAAA6JsBAAIAAAAINi44NTkzMDgBBwAAAAUAAAABMQEAAAAJMjA5MTQwNzAzAwAAAAEwAgAAAAYxMDAwMzAEAAAAATAHAAAACTMvMzEvMjAwNggAAAAJMy8zMS8yMDA2YosOcWU91wj2vyGSZT3XCCtDSVEuTkFTREFRR1M6VFhOLklRX0NBU0hfT1BFUi5GWTIwMTAuLi4uSlBZAQAAAPsjAgACAAAACDMwOTkzNS43AQgAAAAFAAAAATEBAAAACjE1ODg4NDA3MzgDAAAAAjc5AgAAAAQyMDA2BAAAAAEwBwAAAAk5LzE5LzIwMTkIAAAACjEyLzMxLzIwMTAJAAAAATDZdWdPZT3XCFYwQZRlPdcIH0NJUS5UU0U6NjcwNy5JUV9EQV9TVVBQTC5GWTIwMTEBAAAAFF8NAAMAAAAAAHc9zFhlPdcIpVebkmU91wglQ0lRLlRTRTo2ODQ0LklRX0xUX0RFQlRfUkVQQUlELkZZMjAxMwEAAAAsbg0AAgAAAAYtMTAxMDIBCAAAAAUAAAABMQEAAAAKMTYyNjIzMTkz</t>
  </si>
  <si>
    <t>MAMAAAACNzkCAAAABDIwMzYEAAAAATAHAAAACTkvMTkvMjAxOQgAAAAJMy8zMS8yMDEzCQAAAAEwGGO5V2U91wis0sqSZT3XCClDSVEuVFNFOjY3MjMuSVFfSU5WRVNUX1NFQ1VSSVRZX0NGLkZZMjAxMgEAAAD3LQ4AAgAAAAQxNDY2AQgAAAAFAAAAATEBAAAACjE1NTQ5NTA4NDcDAAAAAjc5AgAAAAQyMDI3BAAAAAEwBwAAAAk5LzE5LzIwMTkIAAAACTMvMzEvMjAxMgkAAAABMGtwo1plPdcI8LRykmU91wgkQ0lRLlRTRTo2NzIzLklRX1BFUklPRERBVEVfSVMuRlkyMDA4AQAAAPctDgAFAAAACjIwMDgvMDMvMzEAnK2iWmU91whAm4RsZT3XCCtDSVEuVFNFOjY5NjMuSVFfTUlOT1JJVFlfSU5URVJFU1RfQ0YuRlkyMDE3AQAAAPlcDQADAAAAAAAuVh1ZZT3XCDd/zJJlPdcIGkNJUS5UU0U6MzEwNS5JUV9TR0EuRlkyMDA5AQAAAD1dDQACAAAABTM2Mzc0AQgAAAAFAAAAATEBAAAACjEzODI3NjMzODcDAAAAAjc5AgAAAAIyMwQAAAABMAcAAAAJOS8xOS8yMDE5CAAAAAkzLzMxLzIwMDkJAAAAATCMnGdPZT3XCPwNz2tlPdcIHkNJUS5UU0U6MzEwNS5JUV9TVF9ERUJULkZZMjAxMQEAAAA9XQ0AAgAAAAU1MDQ5MwEIAAAABQAAAAExAQAAAAoxNDYyNzEyNjExAwAAAAI3OQIAAAAEMTA0NgQAAAABMAcAAAAJOS8xOS8yMDE5CAAAAAkzLzMxLzIwMTEJAAAAATAWJOVaZT3XCI/nS5JlPdcII0NJUS5FTlhUUEE6</t>
  </si>
  <si>
    <t>U1RNLklRX1RPVEFMX0RFQlQuRlkyMDA5AQAAAJQdAgACAAAABDI0OTIBCAAAAAUAAAABMQEAAAAKMTUyNjU5MjE3NgMAAAADMTYwAgAAAAQ0MTczBAAAAAEwBwAAAAk5LzE5LzIwMTkIAAAACjEyLzMxLzIwMDkJAAAAATDABVpTZT3XCNR7hJNlPdcIHkNJUS5UU0U6NjQ3OS5JUV9XSVBfSU5WLkZZMjAxMAEAAAAQVg0AAgAAAAUxMTAzNwEIAAAABQAAAAExAQAAAAoxNDkzNTk2NDYxAwAAAAI3OQIAAAAEMzIxOQQAAAABMAcAAAAJOS8xOS8yMDE5CAAAAAkzLzMxLzIwMTAJAAAAATB524lXZT3XCCuQ4pJlPdcIF0NJUS4uSVFfU1RfREVCVF9SRVBBSUQuBQAAAAEAAAAIAAAAFChJbnZhbGlkIElkZW50aWZpZXIpJyppemU91wgnKml6ZT3XCB5DSVEuRU5YVFBBOlNUTS5JUV9DQVBFWC5GWTIwMTUBAAAAlB0CAAIAAAAELTUyOQEIAAAABQAAAAExAQAAAAoxODc3NTE3MzI2AwAAAAMxNjACAAAABDIwMjEEAAAAATAHAAAACTkvMTkvMjAxOQgAAAAKMTIvMzEvMjAxNQkAAAABMH+VV1NlPdcIxb6Pk2U91wgmQ0lRLk5BU0RBUUdTOk1YSU0uSVFfSU5DX0VRVUlUWS5GWTIwMTgBAAAAuXUBAAMAAAAAAGUEIVRlPdcI/4aHk2U91wgpQ0lRLlRTRTozNDA3LklRX09USEVSX05PTl9PUEVSX0VYUC5GWTIwMDIBAAAAiFYNAAIAAAAFLTQwNzkBCAAAAAUAAAABMQEAAAAIMjk3MDU4NzQDAAAAAjc5AgAAAAMzNzEEAAAA</t>
  </si>
  <si>
    <t>ATAHAAAACTkvMTgvMjAxOQgAAAAJMy8zMS8yMDAyCQAAAAEwybEu4vM81wjgizsm9DzXCCBDSVEuTkFTREFRR1M6QURJLklRX0NBUEVYLkZZMjAwNwEAAAAT1gMAAgAAAActMTQxLjgxAQgAAAAFAAAAATEBAAAACjEyNjQ0NzI0NDkDAAAAAzE2MAIAAAAEMjAyMQQAAAABMAcAAAAJOS8xOS8yMDE5CAAAAAkxMS8zLzIwMDcJAAAAATB8jItVZT3XCNLvN5NlPdcIJ0NJUS5OQVNEQVFHUzpUWE4uSVFfR1JPU1NfTUFSR0lOLkZZMjAxMQEAAAD7IwIAAgAAAAc1MC4wMDM2AQgAAAAFAAAAATEBAAAACjE2NjAwMzQ1NjgDAAAAAzE2MAIAAAAENDA3NAQAAAABMAcAAAAJOS8xOS8yMDE5CAAAAAoxMi8zMS8yMDExCQAAAAEwph6tUGU91wiuVheUZT3XCBtDSVEuWFRSQTpJRlguSVFfQ09HUy5GWTIwMTABAAAA6JsBAAIAAAAEMjA1OAEIAAAABQAAAAExAQAAAAoxNDg0NzM3NDkyAwAAAAI1MAIAAAACMzQEAAAAATAHAAAACTkvMTkvMjAxOQgAAAAJOS8zMC8yMDEwCQAAAAEwEbMQU2U91whUSrKTZT3XCCdDSVEuTkFTREFRR1M6QURJLklRX1BFX0VYQ0wuLjIwMDQvMDMvMzEBAAAAE9YDAAIAAAAJNTIuMTE2NTIxAQcAAAAFAAAAATEBAAAACDEwMzg3NTE5AwAAAAEwAgAAAAYxMDAwMjcEAAAAATAHAAAACTMvMzEvMjAwNAgAAAAJMy8zMS8yMDA03IUQcWU91wiOdx+SZT3XCC1DSVEuRU5YVFBBOlNUTS5JUV9OSV9B</t>
  </si>
  <si>
    <t>VkFJTF9FWENMX01BUkdJTi5GWTIwMTEBAAAAlB0CAAIAAAAGNi42NzY5AQgAAAAFAAAAATEBAAAACjE2NjE3NjMzNjgDAAAAAzE2MAIAAAAENDE4MgQAAAABMAcAAAAJOS8xOS8yMDE5CAAAAAoxMi8zMS8yMDExCQAAAAEwJSQGUGU91wiKNSOUZT3XCCBDSVEuWFRSQTpJRlguSVFfSU5WRU5UT1JZLkZZMjAxNAEAAADomwEAAgAAAAM3MDcBCAAAAAUAAAABMQEAAAAKMTc2Njg2NDg3OQMAAAACNTACAAAABDEwNDMEAAAAATAHAAAACTkvMTkvMjAxOQgAAAAJOS8zMC8yMDE0CQAAAAEwxsMRU2U91wg3v7mTZT3XCCpDSVEuVFNFOjY3MjMuSVFfVE9UQUxfRVFVSVRZLkZZMjAxNC4uLi5KUFkBAAAA9y0OAAIAAAAGMjI3MzE0AQgAAAAFAAAAATEBAAAACjE2ODYxMDM2MTkDAAAAAjc5AgAAAAQxMjc1BAAAAAEwBwAAAAk5LzE5LzIwMTkIAAAACTMvMzEvMjAxNAkAAAABMMPZZk9lPdcIKbA9lGU91wgmQ0lRLlRTRTo2OTYzLklRX0ZJTElOR19DVVJSRU5DWS5GWTIwMTgBAAAA+VwNAAMAAAADSlBZAEl9HVllPdcIPmOzkmU91wgoQ0lRLk5BU0RBUUdTOlRYTi5JUV9DT01NT05fRElWX0NGLkZZMjAxMQEAAAD7IwIAAgAAAAQtNjQ0AQgAAAAFAAAAATEBAAAACjE2NjAwMzQ1NjgDAAAAAzE2MAIAAAAEMjA3NAQAAAABMAcAAAAJOS8xOS8yMDE5CAAAAAoxMi8zMS8yMDExCQAAAAEwSj2LVWU91wg+shyTZT3XCCZD</t>
  </si>
  <si>
    <t>SVEuVFNFOjY3MDcuSVFfRVhUUkFfQUNDX0lURU1TLkZZMjAxOQEAAAAUXw0AAwAAAAAAFi+bWGU91whSY8iSZT3XCB5DSVEuWFRSQTpJRlguSVFfUEVOU0lPTi5GWTIwMTYBAAAA6JsBAAIAAAADNjA0AQgAAAAFAAAAATEBAAAACjE4Njc3NzI4MDcDAAAAAjUwAgAAAAQxMjEzBAAAAAEwBwAAAAk5LzE5LzIwMTkIAAAACTkvMzAvMjAxNgkAAAABMHpWPFJlPdcIdDTIk2U91wgsQ0lRLk5BU0RBUUdTOkFESS5JUV9UT1RBTF9ERUJUX1JFUEFJRC5GWTIwMTMBAAAAE9YDAAIAAAAILTQ1Mi44OTgBCAAAAAUAAAABMQEAAAAKMTc2NjU5MDYzMgMAAAADMTYwAgAAAAQyMTY2BAAAAAEwBwAAAAk5LzE5LzIwMTkIAAAACTExLzIvMjAxMwkAAAABMDT2L1VlPdcIpwZok2U91wghQ0lRLlRTRTo2NDc5LklRX0NBU0hfVEFYRVMuRlkyMDE0AQAAABBWDQACAAAABDIxNDYBCAAAAAUAAAABMQEAAAAKMTY4OTIxMDIwOAMAAAACNzkCAAAABDMwNTMEAAAAATAHAAAACTkvMTkvMjAxOQgAAAAJMy8zMS8yMDE0CQAAAAEwWh2hVmU91wgeWRKTZT3XCCBDSVEuVFNFOjY0NzkuSVFfRElWRVNUX0NGLkZZMjAxNAEAAAAQVg0AAwAAAAAAWh2hVmU91wgkPfmSZT3XCChDSVEuTkFTREFRR1M6TVhJTS5JUV9QRV9FWENMLi4yMDE1LzAzLzMxAQAAALl1AQACAAAACTQyLjQ0MzA5MwEHAAAABQAAAAExAQAAAAoxNzE4MTUyMDIyAwAA</t>
  </si>
  <si>
    <t>AAEwAgAAAAYxMDAwMjcEAAAAATAHAAAACTMvMzEvMjAxNQgAAAAJMy8zMS8yMDE1VLIOcWU91wgYJCGSZT3XCCVDSVEuVFNFOjY4NDQuSVFfREFZU19TQUxFU19PVVQuRlkyMDE5AQAAACxuDQACAAAACDczLjg4NzY4AQgAAAAFAAAAATEBAAAACjE5NzAyMTMwNTUDAAAAAjc5AgAAAAQ0MDQyBAAAAAEwBwAAAAk5LzE5LzIwMTkIAAAACTMvMzEvMjAxOQkAAAABMC5qN1FlPdcIndYFlGU91wggQ0lRLlRTRTo2NzIzLklRX0NIQU5HRV9BUi5GWTIwMDkBAAAA9y0OAAIAAAAFMzE2OTABCAAAAAUAAAABMQEAAAAKMTM4MjY2MTI0OQMAAAACNzkCAAAABDIwMTgEAAAAATAHAAAACTkvMTkvMjAxOQgAAAAJMy8zMS8yMDA5CQAAAAEwgfuiWmU91whuZ0+SZT3XCCVDSVEuTkFTREFRR1M6QURJLklRX09USEVSX09QRVIuRlkyMDE2AQAAABPWAwADAAAAAAAMf2xUZT3XCLlqYJNlPdcIHENJUS5UU0U6MzEwNS5JUV9FQklUQS5GWTIwMTEBAAAAPV0NAAIAAAAFMTk3MjABCAAAAAUAAAABMQEAAAAKMTQ2MjcxMjYxMQMAAAACNzkCAAAABjEwMDY4OQQAAAABMAcAAAAJOS8xOS8yMDE5CAAAAAkzLzMxLzIwMTEJAAAAATAc/eRaZT3XCDEqQpJlPdcIH0NJUS5UU0U6Njg0NC5JUV9PUEVSX0lOQy5GWTIwMDgBAAAALG4NAAIAAAAEMTUzNQEIAAAABQAAAAExAQAAAAoxMDYyNzQyNDE1AwAAAAI3OQIAAAACMjEEAAAAATAH</t>
  </si>
  <si>
    <t>AAAACTkvMTkvMjAxOQgAAAAJMy8zMS8yMDA4CQAAAAEwD1abWGU91wj1D9GSZT3XCDNDSVEuWFRSQTpJRlguSVFfQ0hBTkdFX09USEVSX05FVF9PUEVSX0FTU0VUUy5GWTIwMTMBAAAA6JsBAAIAAAACLTcBCAAAAAUAAAABMQEAAAAKMTcwOTUxMTcyMQMAAAACNTACAAAABDIwNDUEAAAAATAHAAAACTkvMTkvMjAxOQgAAAAJOS8zMC8yMDEzCQAAAAEw0pwRU2U91wiGtMuTZT3XCBpDSVEuVFNFOjMxMDUuSVFfUkVWLkZZMjAxMQEAAAA9XQ0AAgAAAAYzMjU1NTUBCAAAAAUAAAABMQEAAAAKMTQ2MjcxMjYxMQMAAAACNzkCAAAAAzExMgQAAAABMAcAAAAJOS8xOS8yMDE5CAAAAAkzLzMxLzIwMTEJAAAAATAc/eRaZT3XCBR4SZJlPdcIHUNJUS5UU0U6NjcyMy5JUV9HQV9FWFAuRlkyMDE1AQAAAPctDgADAAAAAAAkwm5ZZT3XCBVdhJJlPdcII0NJUS5UU0U6NjcwNy5JUV9HUk9TU19NQVJHSU4uRlkyMDE5AQAAABRfDQACAAAABzI3LjM1MzgBCAAAAAUAAAABMQEAAAAKMTk2OTMwNDI0MQMAAAACNzkCAAAABDQwNzQEAAAAATAHAAAACTkvMTkvMjAxOQgAAAAJMy8zMS8yMDE5CQAAAAEwcxw3UWU91whD3BiUZT3XCBxDSVEuVFNFOjY5NjMuSVFfQ1VTVE9NX0JFVEEuAQAAAPlcDQACAAAADzEuNDA2MDI5ODE5MjE1NABHl2NyZT3XCEeXY3JlPdcIJUNJUS5UU0U6Njg0NC5JUV9TVF9ERUJUX0lTU1VFRC5GWTIw</t>
  </si>
  <si>
    <t>MTIBAAAALG4NAAMAAAAAACg8uVdlPdcIsomXkmU91wgjQ0lRLlRTRTo2NzIzLklRX1RPVEFMX0VRVUlUWS5GWTIwMDYBAAAA9y0OAAIAAAAGMzEyMzczAQgAAAAFAAAAATEBAAAACjEzODgyNzI2MTIDAAAAAjc5AgAAAAQxMjc1BAAAAAEwBwAAAAk5LzE5LzIwMTkIAAAACTMvMzEvMjAwNgkAAAABMG0qck5lPdcIhog1kmU91wgyQ0lRLk5BU0RBUUdTOlRYTi5JUV9UT1RBTF9ERUJUX0VCSVREQV9DQVBFWC5GWTIwMDcBAAAA+yMCAAMAAAAAAKYerVBlPdcIMVEglGU91wgqQ0lRLlRTRTo2OTYzLklRX0lOQ19UQVhfUEFZX0NVUlJFTlQuRlkyMDExAQAAAPlcDQACAAAABTI1NjY2AQgAAAAFAAAAATEBAAAACjE0NjI3MTI1OTIDAAAAAjc5AgAAAAQxMDk0BAAAAAEwBwAAAAk5LzE5LzIwMTkIAAAACTMvMzEvMjAxMQkAAAABMIGGrFllPdcIMYltkmU91wgpQ0lRLk5BU0RBUUdTOlRYTi5JUV9SRVRVUk5fQ0FQSVRBTC5GWTIwMTgBAAAA+yMCAAIAAAAHMjkuMzQwNAEIAAAABQAAAAExAQAAAAoxOTQ2NjY1NDYwAwAAAAMxNjACAAAABDQzNjMEAAAAATAHAAAACTkvMTkvMjAxOQgAAAAKMTIvMzEvMjAxOAkAAAABMM1srVBlPdcI2akAlGU91wghQ0lRLkVOWFRQQTpTVE0uSVFfREFfU1VQUEwuRlkyMDE1AQAAAJQdAgADAAAAAAB/lVdTZT3XCDQ/qJNlPdcIJENJUS5OQVNEQVFHUzpUWE4uSVFfU1RfSU5WRVNU</t>
  </si>
  <si>
    <t>LkZZMjAxMwEAAAD7IwIAAgAAAAQyMjAyAQgAAAAFAAAAATEBAAAACjE3Nzc2MzM3MDMDAAAAAzE2MAIAAAAEMTA2OQQAAAABMAcAAAAJOS8xOS8yMDE5CAAAAAoxMi8zMS8yMDEzCQAAAAEwQGSLVWU91wgeJx2TZT3XCC9DSVEuVFNFOjY3MDcuSVFfSU1QVVRfT1BFUl9MRUFTRV9JTlRfRVhQLkZZMjAxMAEAAAAUXw0AAwAAAAAAdz3MWGU91wjECZuSZT3XCDBDSVEuTkFTREFRR1M6QURJLklRX0lNUFVUX09QRVJfTEVBU0VfREVQUi5GWTIwMDcBAAAAE9YDAAMAAAAAAEBki1VlPdcImQBAk2U91wglQ0lRLlRTRTozMTA1LklRX0JBU0lDX0VQU19FWENMLkZZMjAxMAEAAAA9XQ0AAgAAAAkxMC4zODE5MDMBCAAAAAUAAAABMQEAAAAKMTM4Mjc2MzQyOQMAAAACNzkCAAAABDMwNjQEAAAAATAHAAAACTkvMTkvMjAxOQgAAAAJMy8zMS8yMDEwCQAAAAEwLNbkWmU91wi0ckuSZT3XCB5DSVEuTkFTREFRR1M6QURJLklRX0NJUC5GWTIwMTgBAAAAE9YDAAMAAAAAAPWlbFRlPdcI9YtUk2U91wgxQ0lRLkVOWFRQQTpTVE0uSVFfT1RIRVJfTk9OX09QRVJfRVhQX1NVUFBMLkZZMjAwOAEAAACUHQIAAwAAAAAAXishVGU91wh1PneTZT3XCCBDSVEuVFNFOjY3MDcuSVFfU0dBX1NVUFBMLkZZMjAxNQEAAAAUXw0AAgAAAAUzMjcwOAEIAAAABQAAAAExAQAAAAoxNzQ2MDM1ODMyAwAAAAI3OQIAAAADMTAyBAAAAAEwBwAA</t>
  </si>
  <si>
    <t>AAk5LzE5LzIwMTkIAAAACTMvMzEvMjAxNQkAAAABMC26mlhlPdcItATHkmU91wgsQ0lRLk5BU0RBUUdTOlRYTi5JUV9FQVJOSU5HX0NPX01BUkdJTi5GWTIwMTYBAAAA+yMCAAIAAAAHMjYuODg4NQEIAAAABQAAAAExAQAAAAoxOTQ2NjY1Mzk4AwAAAAMxNjACAAAABDQxODEEAAAAATAHAAAACTkvMTkvMjAxOQgAAAAKMTIvMzEvMjAxNgkAAAABMM1srVBlPdcIuGETlGU91wgjQ0lRLlRTRTozMTA1LklRX0JFVEFfNVlSLjIwMTgvMTIvMzEBAAAAPV0NAAIAAAAQMS4xMTQ5ODAwMDc5MjkyNwCI3vpxZT3XCKMzDZJlPdcIHENJUS5UU0U6MzEwNS5JUV9DQVBFWC5GWTIwMTIBAAAAPV0NAAIAAAAGLTE0NTgwAQgAAAAFAAAAATEBAAAACjE1NTQ5NTA2NTkDAAAAAjc5AgAAAAQyMDIxBAAAAAEwBwAAAAk5LzE5LzIwMTkIAAAACTMvMzEvMjAxMgkAAAABMAdL5VplPdcI+RNKkmU91wgnQ0lRLlRTRTozMTA1LklRX0NBU0hfT1BFUi5GWTIwMTIuLi4uSlBZAQAAAD1dDQACAAAABTEyOTczAQgAAAAFAAAAATEBAAAACjE1NTQ5NTA2NTkDAAAAAjc5AgAAAAQyMDA2BAAAAAEwBwAAAAk5LzE5LzIwMTkIAAAACTMvMzEvMjAxMgkAAAABMKVOZ09lPdcITKU6lGU91wgrQ0lRLlRTRTo2ODQ0LklRX1JFVFVSTl9DT01NT05fRVFVSVRZLkZZMjAxMQEAAAAsbg0AAgAAAAcxMy4yMDc4AQgAAAAFAAAAATEBAAAACjE0NjQy</t>
  </si>
  <si>
    <t>Njc1MTgDAAAAAjc5AgAAAAUzMzMyMAQAAAABMAcAAAAJOS8xOS8yMDE5CAAAAAkzLzMxLzIwMTEJAAAAATA9QzdRZT3XCMY6BZRlPdcIKENJUS5UU0U6NjcyMy5JUV9FQVJOSU5HX0NPX01BUkdJTi5GWTIwMTUBAAAA9y0OAAIAAAAHMTAuNzM0MQEIAAAABQAAAAExAQAAAAoxNzk3ODU5MDIyAwAAAAI3OQIAAAAENDE4MQQAAAABMAcAAAAJOS8xOS8yMDE5CAAAAAkzLzMxLzIwMTUJAAAAATB7dhhRZT3XCM2C+ZNlPdcIJENJUS5FTlhUUEE6U1RNLklRX0FTU0VUX1RVUk5TLkZZMjAxMwEAAACUHQIAAgAAAAgwLjgyNDM5OQEIAAAABQAAAAExAQAAAAoxNzgxMDIyOTM5AwAAAAMxNjACAAAABDQxNzcEAAAAATAHAAAACTkvMTkvMjAxOQgAAAAKMTIvMzEvMjAxMwkAAAABMCUkBlBlPdcImvIelGU91wghQ0lRLlRTRTo2NzIzLklRX1RPVEFMX0xJQUIuRlkyMDExAQAAAPctDgACAAAABjg1Mzk5MAEIAAAABQAAAAExAQAAAAoxNDYxNjgwMDYwAwAAAAI3OQIAAAAEMTI3NgQAAAABMAcAAAAJOS8xOS8yMDE5CAAAAAkzLzMxLzIwMTEJAAAAATBtSaNaZT3XCPxhWJJlPdcIJUNJUS5UU0U6NjcwNy5JUV9HQUlOX0lOVkVTVF9DRi5GWTIwMTgBAAAAFF8NAAMAAAAAABYvm1hlPdcI8+2dkmU91wgpQ0lRLk5BU0RBUUdTOk1YSU0uSVFfVU5MRVZFUkVEX0ZDRi5GWTIwMDkBAAAAuXUBAAIAAAAJMzY5LjU0Njc1AQgA</t>
  </si>
  <si>
    <t>AAAFAAAAATEBAAAACjE0NjU2MjE1OTQDAAAAAzE2MAIAAAAENDQyMwQAAAABMAcAAAAJOS8xOS8yMDE5CAAAAAk2LzI3LzIwMDkJAAAAATASWGxUZT3XCOrDapNlPdcIGkNJUS5UU0U6NjQ3OS5JUV9SRVYuRlkyMDE1AQAAABBWDQACAAAABjUwMDY3NgEIAAAABQAAAAExAQAAAAoxODUwMDI0NzcxAwAAAAI3OQIAAAADMTEyBAAAAAEwBwAAAAk5LzE5LzIwMTkIAAAACTMvMzEvMjAxNQkAAAABMFodoVZlPdcIiLcFk2U91wguQ0lRLlRTRTo2OTYzLklRX01JTk9SSVRZX0lOVEVSRVNUX1RPVEFMLkZZMjAxNAEAAAD5XA0AAgAAAAM0MDQBCAAAAAUAAAABMQEAAAAKMTY4NzA0NDYzMAMAAAACNzkCAAAABDEzMTIEAAAAATAHAAAACTkvMTkvMjAxOQgAAAAJMy8zMS8yMDE0CQAAAAEwXbocWWU91wic+HaSZT3XCChDSVEuRU5YVFBBOlNUTS5JUV9FWFRSQV9BQ0NfSVRFTVMuRlkyMDA3AQAAAJQdAgADAAAAAABeKyFUZT3XCIgMe5NlPdcIJUNJUS5UU0U6Njg0NC5JUV9MVF9ERUJUX1JFUEFJRC5GWTIwMTUBAAAALG4NAAIAAAAGLTExMzY0AQgAAAAFAAAAATEBAAAACjE3NDU1Mjc4ODkDAAAAAjc5AgAAAAQyMDM2BAAAAAEwBwAAAAk5LzE5LzIwMTkIAAAACTMvMzEvMjAxNQkAAAABMGJJBlhlPdcIfm7LkmU91wglQ0lRLlRTRTo2NzA3LklRX09USEVSX0NBX1NVUFBMLkZZMjAxMAEAAAAUXw0AAgAAAAQzNTI5</t>
  </si>
  <si>
    <t>AQgAAAAFAAAAATEBAAAACjEzODE1MjMyNjIDAAAAAjc5AgAAAAQxMDU1BAAAAAEwBwAAAAk5LzE5LzIwMTkIAAAACTMvMzEvMjAxMAkAAAABMHc9zFhlPdcIUt2jkmU91wgkQ0lRLlRTRTozMTA1LklRX0lOQ19FUVVJVFlfQ0YuRlkyMDA3AQAAAD1dDQACAAAABS00MTc3AQgAAAAFAAAAATEBAAAACTY2ODc5ODI1MQMAAAACNzkCAAAABDIwODYEAAAAATAHAAAACTkvMTkvMjAxOQgAAAAJMy8zMS8yMDA3CQAAAAEwQIjkWmU91wjSxTuSZT3XCCpDSVEuVFNFOjY3MjMuSVFfSU5URVJFU1RfSU5WRVNUX0lOQy5GWTIwMDMBAAAA9y0OAAIAAAADMzc3AQgAAAAFAAAAATEBAAAACTE4NTc1MDY1OQMAAAACNzkCAAAAAjY1BAAAAAEwBwAAAAk5LzE5LzIwMTkIAAAACTMvMzEvMjAwMwkAAAABMH9xM05lPdcIWFCwa2U91wgwQ0lRLk5BU0RBUUdTOk1YSU0uSVFfUkVUVVJOX0NPTU1PTl9FUVVJVFkuRlkyMDA4AQAAALl1AQACAAAABjEwLjExOQEIAAAABQAAAAExAQAAAAoxMzkzMTg0ODI0AwAAAAMxNjACAAAABTMzMzIwBAAAAAEwBwAAAAk5LzE5LzIwMTkIAAAACTYvMjgvMjAwOAkAAAABMDnWBVBlPdcI7a8olGU91wgbQ0lRLlRTRTo2OTYzLklRX0xBTkQuRlkyMDEwAQAAAPlcDQACAAAABTg1NTAxAQgAAAAFAAAAATEBAAAACjEzODY3MjM0NjkDAAAAAjc5AgAAAAQzMDk4BAAAAAEwBwAAAAk5LzE5LzIwMTkI</t>
  </si>
  <si>
    <t>AAAACTMvMzEvMjAxMAkAAAABMIGGrFllPdcItPh9kmU91wghQ0lRLk5BU0RBUUdTOkFESS5JUV9HQV9FWFAuRlkyMDE2AQAAABPWAwADAAAAAAAMf2xUZT3XCEnlbJNlPdcIKUNJUS5UU0U6NjQ3OS5JUV9UT1RBTF9ERUJUX0NBUElUQUwuRlkyMDE4AQAAABBWDQACAAAABzI5LjY5NDEBCAAAAAUAAAABMQEAAAAKMTg5NTAwMjAwNAMAAAACNzkCAAAABDQxODYEAAAAATAHAAAACTkvMTkvMjAxOQgAAAAJMy8zMS8yMDE4CQAAAAEw7/esUGU91wgfAxKUZT3XCCVDSVEuVFNFOjY3MjMuSVFfU1RfREVCVF9JU1NVRUQuRlkyMDE2AQAAAPctDgADAAAAAAAP6W5ZZT3XCGoUdJJlPdcIGkNJUS5UU0U6Njk2My5JUV9FQlQuRlkyMDEzAQAAAPlcDQACAAAABi01MjQxNQEIAAAABQAAAAExAQAAAAoxNjI1NDU3NzQ0AwAAAAI3OQIAAAADMTM5BAAAAAEwBwAAAAk5LzE5LzIwMTkIAAAACTMvMzEvMjAxMwkAAAABMHOtrFllPdcILGeHkmU91wgbQ0lRLlRTRTo2OTYzLklRX0VCSVQuRlkyMDE0AQAAAPlcDQACAAAABTIzNDUyAQgAAAAFAAAAATEBAAAACjE2ODcwNDQ2MzADAAAAAjc5AgAAAAM0MDAEAAAAATAHAAAACTkvMTkvMjAxOQgAAAAJMy8zMS8yMDE0CQAAAAEwcZMcWWU91wjH7Y+SZT3XCCZDSVEuVFNFOjY3MjMuSVFfTE9BTlNfUkVDRUlWX0xULkZZMjAwOQEAAAD3LQ4AAwAAAAAAgfuiWmU91wiPO4KSZT3X</t>
  </si>
  <si>
    <t>CClDSVEuWFRSQTpJRlguSVFfQ09NTU9OX1BSRUZfRElWX0NGLkZZMjAxMgEAAADomwEAAwAAAAAA3HURU2U91whYcbmTZT3XCCVDSVEuVFNFOjY5NjMuSVFfTkVUX1JFTlRBTF9FWFAuRlkyMDA4AQAAAPlcDQADAAAAAABBOaxZZT3XCDHXdJJlPdcIJkNJUS5OQVNEQVFHUzpBREkuSVFfTEVWRVJFRF9GQ0YuRlkyMDEyAQAAABPWAwACAAAACjUzMy4wOTU2MjUBCAAAAAUAAAABMQEAAAAKMTcxMTM4NTg5NgMAAAADMTYwAgAAAAQ0NDIyBAAAAAEwBwAAAAk5LzE5LzIwMTkIAAAACTExLzMvMjAxMgkAAAABMDT2L1VlPdcILBdbk2U91wgoQ0lRLlRTRTozMTA1LklRX1RPVEFMX0RFQlRfRUJJVERBLkZZMjAwNwEAAAA9XQ0AAgAAAAgxLjk3NjQxNAEIAAAABQAAAAExAQAAAAk2Njg3OTgyNTEDAAAAAjc5AgAAAAQ0MTkyBAAAAAEwBwAAAAk5LzE5LzIwMTkIAAAACTMvMzEvMjAwNwkAAAABMNwOi1FlPdcIbam6k2U91wgiQ0lRLlRTRTo2NDc5LklRX0VCSVRfTUFSR0lOLkZZMjAxOAEAAAAQVg0AAgAAAAY5LjAwNDQBCAAAAAUAAAABMQEAAAAKMTg5NTAwMjAwNAMAAAACNzkCAAAABDQwNTMEAAAAATAHAAAACTkvMTkvMjAxOQgAAAAJMy8zMS8yMDE4CQAAAAEw7/esUGU91wgfAxKUZT3XCC1DSVEuTkFTREFRR1M6VFhOLklRX0NPTU1PTl9QUkVGX0RJVl9DRi5GWTIwMTcBAAAA+yMCAAMAAAAAAEo9i1VlPdcI</t>
  </si>
  <si>
    <t>gJxHk2U91wgkQ0lRLlRTRTo2ODQ0LklRX1VOTEVWRVJFRF9GQ0YuRlkyMDEzAQAAACxuDQACAAAACC03NDMuODc1AQgAAAAFAAAAATEBAAAACjE2MjYyMzE5MzADAAAAAjc5AgAAAAQ0NDIzBAAAAAEwBwAAAAk5LzE5LzIwMTkIAAAACTMvMzEvMjAxMwkAAAABMBhjuVdlPdcIAU3CkmU91wgmQ0lRLlRTRTo2NzIzLklRX0lOVkVTVF9MT0FOU19DRi5GWTIwMDcBAAAA9y0OAAIAAAADMjQyAQgAAAAFAAAAATEBAAAACTY1NjYzODkwMAMAAAACNzkCAAAABDIwMzIEAAAAATAHAAAACTkvMTkvMjAxOQgAAAAJMy8zMS8yMDA3CQAAAAEwnK2iWmU91wgHGnmSZT3XCCNDSVEuVFNFOjY4NDQuSVFfRElMVVRfV0VJR0hULkZZMjAwOQEAAAAsbg0AAgAAAAY4LjY3NTEAXKC4V2U91wgmJsmSZT3XCCZDSVEuVFNFOjMxMDUuSVFfT1RIRVJfTFRfQVNTRVRTLkZZMjAxOAEAAAA9XQ0AAgAAAAEyAQgAAAAFAAAAATEBAAAACjE5NTIyODQ3MjQDAAAAAjc5AgAAAAQxMDYwBAAAAAEwBwAAAAk5LzE5LzIwMTkIAAAACjEyLzMxLzIwMTgJAAAAATAHS+VaZT3XCNkqgZJlPdcIGUNJUS5UU0U6NjcyMy5JUV9OSS5GWTIwMDQBAAAA9y0OAAIAAAAFMjgwNjYBCAAAAAUAAAABMQEAAAAJMjg1MjE4ODM4AwAAAAI3OQIAAAACMTUEAAAAATAHAAAACTkvMTkvMjAxOQgAAAAJMy8zMS8yMDA0CQAAAAEwfQNyTmU91wjR6Q5pZT3XCB5D</t>
  </si>
  <si>
    <t>SVEuTkFTREFRR1M6TVhJTS5JUV9SRS5GWTIwMDkBAAAAuXUBAAIAAAAHMjU4MC42MQEIAAAABQAAAAExAQAAAAoxNDY1NjIxNTk0AwAAAAMxNjACAAAABDEyMjIEAAAAATAHAAAACTkvMTkvMjAxOQgAAAAJNi8yNy8yMDA5CQAAAAEwElhsVGU91wi3dVWTZT3XCB9DSVEuVFNFOjY4NDQuSVFfVE9UQUxfQ0EuRlkyMDEzAQAAACxuDQACAAAABTc5NjM1AQgAAAAFAAAAATEBAAAACjE2MjYyMzE5MzADAAAAAjc5AgAAAAQxMDA4BAAAAAEwBwAAAAk5LzE5LzIwMTkIAAAACTMvMzEvMjAxMwkAAAABMBhjuVdlPdcICibCkmU91wgXQ0lRLi5JUV9QUkVGX0RJVl9PVEhFUi4FAAAAAQAAAAgAAAAUKEludmFsaWQgSWRlbnRpZmllciksE2l6ZT3XCCwTaXplPdcIIENJUS5UU0U6Njk2My5JUV9GVUxMX1RJTUUuRlkyMDExAQAAAPlcDQACAAAABTIxNTYwAIGGrFllPdcICFdckmU91wgRQ0lRLi5JUV9EQV9TVVBQTC4FAAAAAQAAAAgAAAAUKEludmFsaWQgSWRlbnRpZmllcilc22h6ZT3XCFzbaHplPdcIJ0NJUS5UU0U6NjcwNy5JUV9ORVRfSU5URVJFU1RfRVhQLkZZMjAxNAEAAAAUXw0AAgAAAAQtNzQ1AQgAAAAFAAAAATEBAAAACjE2ODY2Mzc1NDYDAAAAAjc5AgAAAAMzNjgEAAAAATAHAAAACTkvMTkvMjAxOQgAAAAJMy8zMS8yMDE0CQAAAAEw5bHMWGU91wgxFaWSZT3XCBpDSVEuVFNFOjMxMDUuSVFfUkVWLkZZ</t>
  </si>
  <si>
    <t>MjAxNwEAAAA9XQ0AAgAAAAY1MjcyNzQBCAAAAAUAAAABMQEAAAAKMTg0ODg3OTY2NQMAAAACNzkCAAAAAzExMgQAAAABMAcAAAAJOS8xOS8yMDE5CAAAAAkzLzMxLzIwMTcJAAAAATAWJOVaZT3XCMLAZ5JlPdcIHUNJUS5OQVNEQVFHUzpUWE4uSVFfTkkuRlkyMDAwAQAAAPsjAgACAAAABDMwNTgBCAAAAAUAAAABMQEAAAAGMjQxNDg4AwAAAAMxNjACAAAAAjE1BAAAAAEwBwAAAAk5LzE5LzIwMTkIAAAACjEyLzMxLzIwMDAJAAAAATCJNLhNZT3XCGnXBmllPdcII0NJUS5UU0U6Njg0NC5JUV9CRVRBXzFZUi4yMDA5LzAzLzMxAQAAACxuDQACAAAAETAuNzM4Mzg4OTgyMzMwMTI0AJ4E+3FlPdcIOhILkmU91wgbQ0lRLkVOWFRQQTpTVE0uSVFfQVIuRlkyMDE3AQAAAJQdAgACAAAABDExNDkBCAAAAAUAAAABMQEAAAAKMTk0Nzk0MzY2NgMAAAADMTYwAgAAAAQxMDIxBAAAAAEwBwAAAAk5LzE5LzIwMTkIAAAACjEyLzMxLzIwMTcJAAAAATBuvFdTZT3XCGaunJNlPdcIHkNJUS5OQVNEQVFHUzpUWE4uSVFfU0dBLkZZMjAwMQEAAAD7IwIAAgAAAAQxMjYxAQgAAAAFAAAAATEBAAAABjE4NjI4MAMAAAADMTYwAgAAAAIyMwQAAAABMAcAAAAJOS8xOS8yMDE5CAAAAAoxMi8zMS8yMDAxCQAAAAEwlg24TWU91wi5VaBrZT3XCCdDSVEuVFNFOjY0NzkuSVFfRUJJVERBX0NBUEVYX0lOVC5GWTIwMTEBAAAAEFYNAAIA</t>
  </si>
  <si>
    <t>AAAIOS41ODQ4MzMBCAAAAAUAAAABMQEAAAAKMTYyOTUwNzgyMAMAAAACNzkCAAAABDQxOTEEAAAAATAHAAAACTkvMTkvMjAxOQgAAAAJMy8zMS8yMDExCQAAAAEwJZE3UWU91wj3dxKUZT3XCC9DSVEuTkFTREFRR1M6TVhJTS5JUV9UT1RBTF9FUVVJVFkuRlkyMDExLi4uLkpQWQEAAAC5dQEAAgAAAAwyMDE3MzEuNjcyMjEBCAAAAAUAAAABMQEAAAAKMTYzMTM3NjUyMAMAAAACNzkCAAAABDEyNzUEAAAAATAHAAAACTkvMTkvMjAxOQgAAAAJNi8yNS8yMDExCQAAAAEww9lmT2U91wi7NT+UZT3XCCdDSVEuWFRSQTpJRlguSVFfQ0ZPX0NVUlJFTlRfTElBQi5GWTIwMTYBAAAA6JsBAAIAAAAHMC44NDM3OQEIAAAABQAAAAExAQAAAAoxODY3NzcyODA3AwAAAAI1MAIAAAAENDE4NQQAAAABMAcAAAAJOS8xOS8yMDE5CAAAAAk5LzMwLzIwMTYJAAAAATA6H4pPZT3XCHJGMpRlPdcIJENJUS5UU0U6NjcyMy5JUV9DVVJSRU5UX1JBVElPLkZZMjAxMwEAAAD3LQ4AAgAAAAgxLjQyNzc0OQEIAAAABQAAAAExAQAAAAoxNjI1NDU3NTM0AwAAAAI3OQIAAAAENDAzMAQAAAABMAcAAAAJOS8xOS8yMDE5CAAAAAkzLzMxLzIwMTMJAAAAATCGTxhRZT3XCPvV4pNlPdcIIUNJUS5UU0U6NjcyMy5JUV9FQklUREFfSU5ULkZZMjAwOQEAAAD3LQ4AAwAAAAJOTQEIAAAABQAAAAExAQAAAAoxMzgyNjYxMjQ5AwAAAAI3OQIAAAAE</t>
  </si>
  <si>
    <t>NDE5MAQAAAABMAcAAAAJOS8xOS8yMDE5CAAAAAkzLzMxLzIwMDkJAAAAATCWKBhRZT3XCO00+ZNlPdcILUNJUS5UU0U6NjcwNy5JUV9ERUZfVEFYX0FTU0VUU19DVVJSRU5ULkZZMjAwOAEAAAAUXw0AAgAAAAQzMzcxAQgAAAAFAAAAATEBAAAACjEwNjI3NTI1NjUDAAAAAjc5AgAAAAQxMTE3BAAAAAEwBwAAAAk5LzE5LzIwMTkIAAAACTMvMzEvMjAwOAkAAAABMBrvy1hlPdcIsw+8kmU91wglQ0lRLlRTRTo2ODQ0LklRX05FVF9SRU5UQUxfRVhQLkZZMjAxOAEAAAAsbg0AAwAAAAAAPb4GWGU91wgrFgeTZT3XCCpDSVEuVFNFOjY3MjMuSVFfT1RIRVJfVU5VU1VBTF9TVVBQTC5GWTIwMDkBAAAA9y0OAAIAAAAFLTk5NDUBCAAAAAUAAAABMQEAAAAKMTM4MjY2MTI0OQMAAAACNzkCAAAAAjg3BAAAAAEwBwAAAAk5LzE5LzIwMTkIAAAACTMvMzEvMjAwOQkAAAABMJHTolplPdcIaB9pkmU91wgkQ0lRLk5BU0RBUUdTOkFESS5JUV9UT1RBTF9SRVYuRlkyMDA3AQAAABPWAwACAAAACDI0MjkuNzIxAQgAAAAFAAAAATEBAAAACjEyNjQ0NzI0NDkDAAAAAzE2MAIAAAACMjgEAAAAATAHAAAACTkvMTkvMjAxOQgAAAAJMTEvMy8yMDA3CQAAAAEwQGSLVWU91wjioTeTZT3XCB5DSVEuTkFTREFRR1M6TVhJTS5JUV9OSS5GWTIwMTABAAAAuXUBAAIAAAAHMTI1LjEzOQEIAAAABQAAAAExAQAAAAoxNTYwMDIyNzkxAwAA</t>
  </si>
  <si>
    <t>AAMxNjACAAAAAjE1BAAAAAEwBwAAAAk5LzE5LzIwMTkIAAAACTYvMjYvMjAxMAkAAAABMBJYbFRlPdcI6sNqk2U91wgpQ0lRLk5BU0RBUUdTOkFESS5JUV9ORVRfUkVOVEFMX0VYUC5GWTIwMTYBAAAAE9YDAAMAAAAAAAx/bFRlPdcIloZkk2U91wgeQ0lRLlRTRTo2OTYzLklRX0lOQ19UQVguRlkyMDE2AQAAAPlcDQACAAAABDU4MzUBCAAAAAUAAAABMQEAAAAKMTc5ODg5NTAzNQMAAAACNzkCAAAAAjc1BAAAAAEwBwAAAAk5LzE5LzIwMTkIAAAACTMvMzEvMjAxNgkAAAABMFEIHVllPdcIW+PLkmU91wgoQ0lRLlRTRTo2NzIzLklRX0dXX0lOVEFOX0FNT1JUX0NGLkZZMjAwOQEAAAD3LQ4AAwAAAAAAgfuiWmU91wg4wYqSZT3XCCFDSVEuVFNFOjY0NzkuSVFfSU5DX0VRVUlUWS5GWTIwMTUBAAAAEFYNAAIAAAACMTUBCAAAAAUAAAABMQEAAAAKMTg1MDAyNDc3MQMAAAACNzkCAAAAAjQ3BAAAAAEwBwAAAAk5LzE5LzIwMTkIAAAACTMvMzEvMjAxNQkAAAABMFodoVZlPdcIHlkSk2U91wgtQ0lRLlRTRTo2NzA3LklRX0RFRl9UQVhfQVNTRVRTX0NVUlJFTlQuRlkyMDE2AQAAABRfDQACAAAABDIwOTUBCAAAAAUAAAABMQEAAAAKMTc5ODU4NzA2NQMAAAACNzkCAAAABDExMTcEAAAAATAHAAAACTkvMTkvMjAxOQgAAAAJMy8zMS8yMDE2CQAAAAEwBOGaWGU91wjm876SZT3XCCpDSVEuVFNFOjY3MjMuSVFfT1RI</t>
  </si>
  <si>
    <t>RVJfVU5VU1VBTF9TVVBQTC5GWTIwMTcBAAAA9y0OAAIAAAAELTQ3MwEIAAAABQAAAAExAQAAAAoxODgwNTg2MjgyAwAAAAI3OQIAAAACODcEAAAAATAHAAAACTkvMTkvMjAxOQgAAAAKMTIvMzEvMjAxNwkAAAABMA/pblllPdcIpdxrkmU91wgeQ0lRLlRTRTo2OTYzLklRX1BFTlNJT04uRlkyMDEyAQAAAPlcDQACAAAABDc3MDABCAAAAAUAAAABMQEAAAAKMTU1NDk1MDcxNgMAAAACNzkCAAAABDEyMTMEAAAAATAHAAAACTkvMTkvMjAxOQgAAAAJMy8zMS8yMDEyCQAAAAEwc62sWWU91wgyGoeSZT3XCClDSVEuVFNFOjY5NjMuSVFfQVNTRVRfV1JJVEVET1dOX0NGLkZZMjAxNwEAAAD5XA0AAwAAAAAALlYdWWU91wi9V6KSZT3XCCxDSVEuVFNFOjY0NzkuSVFfTkVUX0RFQlRfRUJJVERBX0NBUEVYLkZZMjAwOAEAAAAQVg0AAgAAAAgzLjIzNjU4OQEIAAAABQAAAAExAQAAAAoxMDYxMTkzMTc0AwAAAAI3OQIAAAAFMjMzMTQEAAAAATAHAAAACTkvMTkvMjAxOQgAAAAJMy8zMS8yMDA4CQAAAAEwLmo3UWU91wi//RqUZT3XCCFDSVEuVFNFOjY4NDQuSVFfVE9UQUxfTElBQi5GWTIwMTkBAAAALG4NAAIAAAAFNjkxOTkBCAAAAAUAAAABMQEAAAAKMTk3MDIxMzA1NQMAAAACNzkCAAAABDEyNzYEAAAAATAHAAAACTkvMTkvMjAxOQgAAAAJMy8zMS8yMDE5CQAAAAEwM+UGWGU91wjJwg+TZT3XCCdDSVEuTkFTREFR</t>
  </si>
  <si>
    <t>R1M6QURJLklRX0VCSVRBX01BUkdJTi5GWTIwMDcBAAAAE9YDAAIAAAAHMjMuODAyMgEIAAAABQAAAAExAQAAAAoxMjY0NDcyNDQ5AwAAAAMxNjACAAAABDQ0MTkEAAAAATAHAAAACTkvMTkvMjAxOQgAAAAJMTEvMy8yMDA3CQAAAAEwjpOtUGU91wga7SeUZT3XCCtDSVEuTkFTREFRR1M6TVhJTS5JUV9DVVNUT01fQkVUQS4yMDA4LzA2LzI4AQAAALl1AQACAAAAEDEuMTQ1NDIwOTQ1NjY3MzIAE1pkcmU91wguLhaSZT3XCBBDSVEuLklRX0xUX0RFQlQuBQAAAAEAAAAIAAAAFChJbnZhbGlkIElkZW50aWZpZXIpJyppemU91wgnKml6ZT3XCCFDSVEuVFNFOjY0NzkuSVFfU0dBX01BUkdJTi5GWTIwMTIBAAAAEFYNAAIAAAAHMTcuMDc1NgEIAAAABQAAAAExAQAAAAoxNjg5MjEwNjAxAwAAAAI3OQIAAAAENDM3NQQAAAABMAcAAAAJOS8xOS8yMDE5CAAAAAkzLzMxLzIwMTIJAAAAATAlkTdRZT3XCC9bDpRlPdcIHENJUS5UU0U6NjcyMy5JUV9OSV9DRi5GWTIwMDcBAAAA9y0OAAIAAAAGLTQxNTAwAQgAAAAFAAAAATEBAAAACTY1NjYzODkwMAMAAAACNzkCAAAABDIxNTAEAAAAATAHAAAACTkvMTkvMjAxOQgAAAAJMy8zMS8yMDA3CQAAAAEwnK2iWmU91wiRqmiSZT3XCCVDSVEuRU5YVFBBOlNUTS5JUV9CRVRBXzFZUi4yMDE0LzEyLzMxAQAAAJQdAgACAAAAEDAuOTk3ODI4NTY2ODYyNjkAngT7cWU91wgNBwiS</t>
  </si>
  <si>
    <t>ZT3XCCRDSVEuVFNFOjY3MjMuSVFfVU5MRVZFUkVEX0ZDRi5GWTIwMTgBAAAA9y0OAAIAAAAJOTUyNjYuMzc1AQgAAAAFAAAAATEBAAAACjE5NTIyODQ2NzMDAAAAAjc5AgAAAAQ0NDIzBAAAAAEwBwAAAAk5LzE5LzIwMTkIAAAACjEyLzMxLzIwMTgJAAAAATAREG9ZZT3XCBzofJJlPdcIJUNJUS5FTlhUUEE6U1RNLklRX0JFVEFfMllSLjIwMTAvMTIvMzEBAAAAlB0CAAIAAAAPMS4wNjYxMjA0MjczMzcxAMq3+nFlPdcIN/0SkmU91wgoQ0lRLk5BU0RBUUdTOlRYTi5JUV9DQVNIX0lOVEVSRVNULkZZMjAxMAEAAAD7IwIAAwAAAAAAUxaLVWU91wgcPk2TZT3XCCdDSVEuVFNFOjY3MDcuSVFfQ0ZPX0NVUlJFTlRfTElBQi5GWTIwMTEBAAAAFF8NAAIAAAAIMC4xMDc5NjEBCAAAAAUAAAABMQEAAAAKMTQ2MTY4MDAxNAMAAAACNzkCAAAABDQxODUEAAAAATAHAAAACTkvMTkvMjAxOQgAAAAJMy8zMS8yMDExCQAAAAEwWPU2UWU91whhS/+TZT3XCBxDSVEuVFNFOjY0NzkuSVFfQ0FQRVguRlkyMDE2AQAAABBWDQACAAAABi00MDEzNgEIAAAABQAAAAExAQAAAAoxODUwMDI0Nzc1AwAAAAI3OQIAAAAEMjAyMQQAAAABMAcAAAAJOS8xOS8yMDE5CAAAAAkzLzMxLzIwMTYJAAAAATBjxKtWZT3XCEh1MpNlPdcIGENJUS4wLklRX1RPVEFMX0VRVUlUWS5GWQUAAAAAAAAACAAAABUoSW52YWxpZCBUaW1lIFBlcmlvZCmS</t>
  </si>
  <si>
    <t>CDxSZT3XCFTF4ZNlPdcIK0NJUS5OQVNEQVFHUzpUWE4uSVFfQ0ZPX0NVUlJFTlRfTElBQi5GWTIwMDcBAAAA+yMCAAIAAAAIMi4xNzYyOTYBCAAAAAUAAAABMQEAAAAKMTMyODQ4MjM3MAMAAAADMTYwAgAAAAQ0MTg1BAAAAAEwBwAAAAk5LzE5LzIwMTkIAAAACjEyLzMxLzIwMDcJAAAAATDv96xQZT3XCNfsEpRlPdcIG0NJUS5YVFJBOklGWC5JUV9OUFBFLkZZMjAwNwEAAADomwEAAgAAAAQxNDYyAQgAAAAFAAAAATEBAAAACjEyODAwODMzMTEDAAAAAjUwAgAAAAQxMDA0BAAAAAEwBwAAAAk5LzE5LzIwMTkIAAAACTkvMzAvMjAwNwkAAAABMFgKWFNlPdcI/lqlk2U91wglQ0lRLlRTRTo2NzIzLklRX0JBU0lDX0VQU19FWENMLkZZMjAxNQEAAAD3LQ4AAgAAAAk0OS40MDU1MDIBCAAAAAUAAAABMQEAAAAKMTc5Nzg1OTAyMgMAAAACNzkCAAAABDMwNjQEAAAAATAHAAAACTkvMTkvMjAxOQgAAAAJMy8zMS8yMDE1CQAAAAEwJMJuWWU91wjvOlGSZT3XCB9DSVEuVFNFOjY0NzkuSVFfQVJfVFVSTlMuRlkyMDEyAQAAABBWDQACAAAACDQuMzg5MDM3AQgAAAAFAAAAATEBAAAACjE2ODkyMTA2MDEDAAAAAjc5AgAAAAQ0MDAxBAAAAAEwBwAAAAk5LzE5LzIwMTkIAAAACTMvMzEvMjAxMgkAAAABMCWRN1FlPdcIBlEElGU91wghQ0lRLlRTRTo2ODQ0LklRX09USEVSX09QRVIuRlkyMDE2AQAAACxuDQADAAAAAABR</t>
  </si>
  <si>
    <t>cAZYZT3XCGgrspJlPdcIJUNJUS5UU0U6Njk2My5JUV9SRVRVUk5fQ0FQSVRBTC5GWTIwMTABAAAA+VwNAAIAAAAGMS42Mzk2AQgAAAAFAAAAATEBAAAACjEzODY3MjM0NjkDAAAAAjc5AgAAAAQ0MzYzBAAAAAEwBwAAAAk5LzE5LzIwMTkIAAAACTMvMzEvMjAxMAkAAAABMHCdGFFlPdcI9D/nk2U91wgnQ0lRLlhUUkE6SUZYLklRX0NIQU5HRV9JTlZFTlRPUlkuRlkyMDE4AQAAAOibAQACAAAABC0yNTEBCAAAAAUAAAABMQEAAAAKMTkyNjMyNTg1MQMAAAACNTACAAAABDIwOTkEAAAAATAHAAAACTkvMTkvMjAxOQgAAAAJOS8zMC8yMDE4CQAAAAEwRfI8UmU91wgGiM2TZT3XCCZDSVEuVFNFOjY3MjMuSVFfSU5WRVNUX0xPQU5TX0NGLkZZMjAxOAEAAAD3LQ4AAwAAAAAAERBvWWU91whN0VqSZT3XCCdDSVEuWFRSQTpJRlguSVFfTkVUX0lOVEVSRVNUX0VYUC5GWTIwMTMBAAAA6JsBAAIAAAADLTIwAQgAAAAFAAAAATEBAAAACjE3MDk1MTE3MjEDAAAAAjUwAgAAAAMzNjgEAAAAATAHAAAACTkvMTkvMjAxOQgAAAAJOS8zMC8yMDEzCQAAAAEw3HURU2U91whkVa6TZT3XCCVDSVEuVFNFOjMxMDUuSVFfUFJFRl9ESVZfT1RIRVIuRlkyMDE0AQAAAD1dDQADAAAAAAA2r+RaZT3XCCvRTJJlPdcILENJUS5OQVNEQVFHUzpBREkuSVFfVE9UQUxfRElWX1BBSURfQ0YuRlkyMDE2AQAAABPWAwACAAAABy01MTMuMTgB</t>
  </si>
  <si>
    <t>CAAAAAUAAAABMQEAAAAKMTkyNzYxODIwMAMAAAADMTYwAgAAAAQyMDIyBAAAAAEwBwAAAAk5LzE5LzIwMTkIAAAACjEwLzI5LzIwMTYJAAAAATAMf2xUZT3XCG/JaJNlPdcIJUNJUS5UU0U6MzEwNS5JUV9TVF9ERUJUX0lTU1VFRC5GWTIwMTMBAAAAPV0NAAIAAAAENDM4MAEIAAAABQAAAAExAQAAAAoxNjg5OTU1Mjk2AwAAAAI3OQIAAAAEMjA0MwQAAAABMAcAAAAJOS8xOS8yMDE5CAAAAAkzLzMxLzIwMTMJAAAAATA2r+RaZT3XCNvsQpJlPdcIHUNJUS5UU0U6Njg0NC5JUV9FQklUREEuRlkyMDEwAQAAACxuDQACAAAABDk1ODUBCAAAAAUAAAABMQEAAAAKMTM4NjYwMTI1OAMAAAACNzkCAAAABDQwNTEEAAAAATAHAAAACTkvMTkvMjAxOQgAAAAJMy8zMS8yMDEwCQAAAAEwTMe4V2U91wixaLiSZT3XCCNDSVEuVFNFOjMxMDUuSVFfVE9UQUxfQVNTRVRTLkZZMjAxNgEAAAA9XQ0AAgAAAAY2NTE3OTMBCAAAAAUAAAABMQEAAAAKMTc5ODg5NDk5NgMAAAACNzkCAAAABDEwMDcEAAAAATAHAAAACTkvMTkvMjAxOQgAAAAJMy8zMS8yMDE2CQAAAAEwHP3kWmU91whe4neSZT3XCCNDSVEuWFRSQTpJRlguSVFfQkVUQV8yWVIuMjAwOS8wOS8zMAEAAADomwEAAgAAABAxLjczMjExMDk5NDQzODMyAJ4E+3FlPdcIDq4LkmU91wglQ0lRLlRTRTo2NDc5LklRX0NBU0hfU1RfSU5WRVNULkZZMjAxMQEAAAAQVg0AAgAA</t>
  </si>
  <si>
    <t>AAUyOTU5MQEIAAAABQAAAAExAQAAAAoxNjI5NTA3ODIwAwAAAAI3OQIAAAAEMTAwMgQAAAABMAcAAAAJOS8xOS8yMDE5CAAAAAkzLzMxLzIwMTEJAAAAATBiAopXZT3XCBu34pJlPdcIHkNJUS5OQVNEQVFHUzpNWElNLklRX0dXLkZZMjAwNwEAAAC5dQEAAwAAAAAA6cxsVGU91whLl2WTZT3XCCBDSVEuVFNFOjY5NjMuSVFfT1RIRVJfUkVWLkZZMjAxNAEAAAD5XA0AAwAAAAAADdWsWWU91wg6FGaSZT3XCChDSVEuVFNFOjY3MDcuSVFfUFJPVl9CQURfREVCVFNfQ0YuRlkyMDE4AQAAABRfDQADAAAAAAAWL5tYZT3XCAgxt5JlPdcIIUNJUS5UU0U6Njg0NC5JUV9ORVRfQ0hBTkdFLkZZMjAxMAEAAAAsbg0AAgAAAAQ5NTk4AQgAAAAFAAAAATEBAAAACjEzODY2MDEyNTgDAAAAAjc5AgAAAAQyMDkzBAAAAAEwBwAAAAk5LzE5LzIwMTkIAAAACTMvMzEvMjAxMAkAAAABME3uuFdlPdcIpiDSkmU91wglQ0lRLlRTRTo2ODQ0LklRX1NQRUNJQUxfRElWX0NGLkZZMjAxNwEAAAAsbg0AAwAAAAAAR5cGWGU91wh1t/6SZT3XCCVDSVEuTkFTREFRR1M6VFhOLklRX0NBU0hfRVFVSVYuRlkyMDE0AQAAAPsjAgACAAAABDExOTkBCAAAAAUAAAABMQEAAAAKMTgyOTExOTMwNgMAAAADMTYwAgAAAAQxMDk2BAAAAAEwBwAAAAk5LzE5LzIwMTkIAAAACjEyLzMxLzIwMTQJAAAAATCu74pVZT3XCMoQF5NlPdcIGUNJUS5UU0U6</t>
  </si>
  <si>
    <t>NjcwNy5JUV9BUi5GWTIwMTEBAAAAFF8NAAIAAAAFMzExNDQBCAAAAAUAAAABMQEAAAAKMTQ2MTY4MDAxNAMAAAACNzkCAAAABDEwMjEEAAAAATAHAAAACTkvMTkvMjAxOQgAAAAJMy8zMS8yMDExCQAAAAEw9GPMWGU91wgFzcWSZT3XCClDSVEuVFNFOjY0NzkuSVFfQ09NTU9OX1BSRUZfRElWX0NGLkZZMjAxMQEAAAAQVg0AAwAAAAAAWSmKV2U91wg/ZBWTZT3XCBlDSVEuVFNFOjY5NjMuSVFfRlguRlkyMDEwAQAAAPlcDQACAAAABS01MjA5AQgAAAAFAAAAATEBAAAACjEzODY3MjM0NjkDAAAAAjc5AgAAAAQyMTQ0BAAAAAEwBwAAAAk5LzE5LzIwMTkIAAAACTMvMzEvMjAxMAkAAAABMIGGrFllPdcIhgNlkmU91wgoQ0lRLlRTRTo2NDc5LklRX0dXX0lOVEFOX0FNT1JUX0NGLkZZMjAxOAEAAAAQVg0AAgAAAAQxMjQ1AQgAAAAFAAAAATEBAAAACjE4OTUwMDIwMDQDAAAAAjc5AgAAAAQyMTgyBAAAAAEwBwAAAAk5LzE5LzIwMTkIAAAACTMvMzEvMjAxOAkAAAABME4SrFZlPdcIKTgzk2U91wggQ0lRLlRTRTo2NzIzLklRX0RJVl9TSEFSRS5GWTIwMDgBAAAA9y0OAAMAAAAAAJytolplPdcI+EB5kmU91wgwQ0lRLk5BU0RBUUdTOk1YSU0uSVFfTklfQVZBSUxfRVhDTF9NQVJHSU4uRlkyMDE2AQAAALl1AQACAAAABzEwLjM2NDYBCAAAAAUAAAABMQEAAAAKMTkwMTczNjY1OAMAAAADMTYwAgAAAAQ0MTgyBAAA</t>
  </si>
  <si>
    <t>AAEwBwAAAAk5LzE5LzIwMTkIAAAACTYvMjUvMjAxNgkAAAABMDD9BVBlPdcIo7oIlGU91wgpQ0lRLk5BU0RBUUdTOk1YSU0uSVFfSU5DX0VRVUlUWV9DRi5GWTIwMTYBAAAAuXUBAAMAAAAAAHLdIFRlPdcIzAZ2k2U91wgtQ0lRLk5BU0RBUUdTOkFESS5JUV9EQVlTX0lOVkVOVE9SWV9PVVQuRlkyMDEyAQAAABPWAwACAAAACjExNy42MjEwOTgBCAAAAAUAAAABMQEAAAAKMTcxMTM4NTg5NgMAAAADMTYwAgAAAAQ0MDM1BAAAAAEwBwAAAAk5LzE5LzIwMTkIAAAACTExLzMvMjAxMgkAAAABMEmvBVBlPdcIAjsolGU91wgoQ0lRLlRTRTo2OTYzLklRX1RPVEFMX0RFQlRfUkVQQUlELkZZMjAxNwEAAAD5XA0AAwAAAAAALlYdWWU91wjzTLuSZT3XCCJDSVEuVFNFOjY3MjMuSVFfTEVWRVJFRF9GQ0YuRlkyMDA3AQAAAPctDgACAAAACi00MDQzNy4zNzUBCAAAAAUAAAABMQEAAAAJNjU2NjM4OTAwAwAAAAI3OQIAAAAENDQyMgQAAAABMAcAAAAJOS8xOS8yMDE5CAAAAAkzLzMxLzIwMDcJAAAAATCcraJaZT3XCEWwX5JlPdcIKUNJUS5OQVNEQVFHUzpUWE4uSVFfUFJFRl9ESVZfT1RIRVIuRlkyMDE0AQAAAPsjAgACAAAAAjQ0AQgAAAAFAAAAATEBAAAACjE4MjkxMTkzMDYDAAAAAzE2MAIAAAACOTcEAAAAATAHAAAACTkvMTkvMjAxOQgAAAAKMTIvMzEvMjAxNAkAAAABMK3IilVlPdcIEi0+k2U91wgdQ0lRLlRT</t>
  </si>
  <si>
    <t>RTo2NzIzLklRX0NPTU1PTi5GWTIwMTgBAAAA9y0OAAIAAAAFMTA2OTkBCAAAAAUAAAABMQEAAAAKMTk1MjI4NDY3MwMAAAACNzkCAAAABDExMDMEAAAAATAHAAAACTkvMTkvMjAxOQgAAAAKMTIvMzEvMjAxOAkAAAABMBEQb1llPdcIPbB0kmU91wgqQ0lRLlhUUkE6SUZYLklRX1RPVEFMX0VRVUlUWS5GWTIwMDguLi4uSlBZAQAAAOibAQACAAAADTMyMjM0OC4wMjYwODcBCAAAAAUAAAABMQEAAAAKMTI4MDA4MjMwMQMAAAACNzkCAAAABDEyNzUEAAAAATAHAAAACTkvMTkvMjAxOQgAAAAJOS8zMC8yMDA4CQAAAAEww9lmT2U91wjjtTuUZT3XCCFDSVEuVFNFOjY5NjMuSVFfQ0FTSF9UQVhFUy5GWTIwMTEBAAAA+VwNAAIAAAAEODE2MAEIAAAABQAAAAExAQAAAAoxNDYyNzEyNTkyAwAAAAI3OQIAAAAEMzA1MwQAAAABMAcAAAAJOS8xOS8yMDE5CAAAAAkzLzMxLzIwMTEJAAAAATBzraxZZT3XCAhXXJJlPdcIKkNJUS5OQVNEQVFHUzpBREkuSVFfREVGX1RBWF9MSUFCX0xULkZZMjAxNAEAAAAT1gMAAgAAAAcyMzUuNzkxAQgAAAAFAAAAATEBAAAACjE4MTk5NjI0OTYDAAAAAzE2MAIAAAAEMTAyNwQAAAABMAcAAAAJOS8xOS8yMDE5CAAAAAkxMS8xLzIwMTQJAAAAATASWGxUZT3XCJMtaJNlPdcIIkNJUS5OQVNEQVFHUzpUWE4uSVFfSU5DX1RBWC5GWTIwMDQBAAAA+yMCAAIAAAADNDgxAQgAAAAFAAAAATEB</t>
  </si>
  <si>
    <t>AAAACTM1MjM0MzM0NwMAAAADMTYwAgAAAAI3NQQAAAABMAcAAAAJOS8xOS8yMDE5CAAAAAoxMi8zMS8yMDA0CQAAAAEwhbVxTmU91wiBDaxrZT3XCCpDSVEuVFNFOjY3MDcuSVFfT1RIRVJfVU5VU1VBTF9TVVBQTC5GWTIwMTEBAAAAFF8NAAIAAAAFLTMyNzgBCAAAAAUAAAABMQEAAAAKMTQ2MTY4MDAxNAMAAAACNzkCAAAAAjg3BAAAAAEwBwAAAAk5LzE5LzIwMTkIAAAACTMvMzEvMjAxMQkAAAABMPRjzFhlPdcIwSvOkmU91wggQ0lRLlRTRTo2NDc5LklRX0JVSUxESU5HUy5GWTIwMDkBAAAAEFYNAAIAAAAFOTc1NTMBCAAAAAUAAAABMQEAAAAKMTQ5MzU5NzI0NQMAAAACNzkCAAAABDMwMjMEAAAAATAHAAAACTkvMTkvMjAxOQgAAAAJMy8zMS8yMDA5CQAAAAEworSJV2U91wiXvNmSZT3XCB1DSVEuRU5YVFBBOlNUTS5JUV9HUFBFLkZZMjAwOAEAAACUHQIAAgAAAAUxODc3NQEIAAAABQAAAAExAQAAAAoxNDM1NDAxNzk5AwAAAAMxNjACAAAABDExNjkEAAAAATAHAAAACTkvMTkvMjAxOQgAAAAKMTIvMzEvMjAwOAkAAAABMObdWVNlPdcI6S2Ek2U91wgoQ0lRLk5BU0RBUUdTOkFESS5JUV9NQVJLRVRDQVAuMjAxNy8xMC8yOAEAAAAT1gMAAgAAAAwzMzUzNC45NzUwMjEBBgAAAAUAAAABMQEAAAAKMTg1NjY5NzIzOQMAAAADMTYwAgAAAAYxMDAwNTQEAAAAATAHAAAACjEwLzI4LzIwMTdRcGNyZT3XCBek</t>
  </si>
  <si>
    <t>FpJlPdcIHkNJUS5YVFJBOklGWC5JUV9TVF9ERUJULkZZMjAxNAEAAADomwEAAwAAAAAAhi88UmU91wjqT7eTZT3XCCBDSVEuVFNFOjY4NDQuSVFfUkRfRVhQX0ZOLkZZMjAwOQEAAAAsbg0AAgAAAAQ0NTQ0AQgAAAAFAAAAATEBAAAACjEzODY2MDA2MDQDAAAAAjc5AgAAAAQzMTY4BAAAAAEwBwAAAAk5LzE5LzIwMTkIAAAACTMvMzEvMjAwOQkAAAABMFyguFdlPdcI0f2ekmU91wgiQ0lRLkVOWFRQQTpTVE0uSVFfQ0FTSF9PUEVSLkZZMjAxNAEAAACUHQIAAgAAAAM3MTUBCAAAAAUAAAABMQEAAAAKMTgzMDQzNDcwOAMAAAADMTYwAgAAAAQyMDA2BAAAAAEwBwAAAAk5LzE5LzIwMTkIAAAACjEyLzMxLzIwMTQJAAAAATB/lVdTZT3XCAozX5NlPdcIOUNJUS5YVFJBOklGWC5JUV9DVVNUT01fQkVUQS4tMTA0Vy4yMDA4LzA5LzMwLi5eTjIyNS5KUFkuSAEAAADomwEAAgAAABAyLjM1MTgyODA2MTAxMDM5AMq3+nFlPdcI1hcQkmU91wgqQ0lRLk5BU0RBUUdTOk1YSU0uSVFfT1RIRVJfT1BFUl9BQ1QuRlkyMDA5AQAAALl1AQACAAAABzIwMi4zNTIBCAAAAAUAAAABMQEAAAAKMTQ2NTYyMTU5NAMAAAADMTYwAgAAAAQyMDQ3BAAAAAEwBwAAAAk5LzE5LzIwMTkIAAAACTYvMjcvMjAwOQkAAAABMBJYbFRlPdcI7Zxqk2U91wg7Q0lRLkVOWFRQQTpTVE0uSVFfQ1VTVE9NX0JFVEEuLTEwNFcuMjAxOC8xMi8zMS4u</t>
  </si>
  <si>
    <t>Xk4yMjUuSlBZLkgBAAAAlB0CAAIAAAAQMS4wNDk5Mzk3ODI1NjQ3NQCI3vpxZT3XCOJJDJJlPdcIHkNJUS5OQVNEQVFHUzpBREkuSVFfUkVWLkZZMjAxNAEAAAAT1gMAAgAAAAgyODY0Ljc3MwEIAAAABQAAAAExAQAAAAoxODE5OTYyNDk2AwAAAAMxNjACAAAAAzExMgQAAAABMAcAAAAJOS8xOS8yMDE5CAAAAAkxMS8xLzIwMTQJAAAAATA09i9VZT3XCPCnX5NlPdcIIUNJUS5YVFJBOklGWC5JUV9DQVNIX0ZJTkFOLkZZMjAxOAEAAADomwEAAgAAAAQtNTQyAQgAAAAFAAAAATEBAAAACjE5MjYzMjU4NTEDAAAAAjUwAgAAAAQyMDA0BAAAAAEwBwAAAAk5LzE5LzIwMTkIAAAACTkvMzAvMjAxOAkAAAABMEXyPFJlPdcI54Gek2U91wg7Q0lRLkVOWFRQQTpTVE0uSVFfQ1VTVE9NX0JFVEEuLTEwNFcuMjAxMy8xMi8zMS4uXk4yMjUuSlBZLkgBAAAAlB0CAAIAAAAQMS44ODIxMjQwMDkwMDMwNgDKt/pxZT3XCCMHD5JlPdcIH0NJUS5UU0U6NjQ3OS5JUV9BUl9UVVJOUy5GWTIwMTQBAAAAEFYNAAIAAAAINS40Mzc1OTkBCAAAAAUAAAABMQEAAAAKMTY4OTIxMDIwOAMAAAACNzkCAAAABDQwMDEEAAAAATAHAAAACTkvMTkvMjAxOQgAAAAJMy8zMS8yMDE0CQAAAAEwSrg3UWU91wiSSxuUZT3XCBtDSVEuVFNFOjY3MDcuSVFfQ09HUy5GWTIwMDgBAAAAFF8NAAIAAAAGMTQ5OTkwAQgAAAAFAAAAATEBAAAACjEwNjI3</t>
  </si>
  <si>
    <t>NTI1NjUDAAAAAjc5AgAAAAIzNAQAAAABMAcAAAAJOS8xOS8yMDE5CAAAAAkzLzMxLzIwMDgJAAAAATDfyh1ZZT3XCFu8xJJlPdcIKENJUS5YVFJBOklGWC5JUV9UT1RBTF9ERUJUX0lTU1VFRC5GWTIwMTQBAAAA6JsBAAIAAAABNAEIAAAABQAAAAExAQAAAAoxNzY2ODY0ODc5AwAAAAI1MAIAAAAEMjE2MQQAAAABMAcAAAAJOS8xOS8yMDE5CAAAAAk5LzMwLzIwMTQJAAAAATCGLzxSZT3XCKOYx5NlPdcIJENJUS5UU0U6NjcyMy5JUV9DT01NT05fSVNTVUVELkZZMjAxMgEAAAD3LQ4AAwAAAAAAa3CjWmU91wh5g2GSZT3XCChDSVEuVFNFOjY3MjMuSVFfRklYRURfQVNTRVRfVFVSTlMuRlkyMDA3AQAAAPctDgACAAAABzIuMzEzOTQBCAAAAAUAAAABMQEAAAAJNjU2NjM4OTAwAwAAAAI3OQIAAAAENDA2NgQAAAABMAcAAAAJOS8xOS8yMDE5CAAAAAkzLzMxLzIwMDcJAAAAATCWKBhRZT3XCG0I7ZNlPdcIK0NJUS5FTlhUUEE6U1RNLklRX0NPTU1PTl9QUkVGX0RJVl9DRi5GWTIwMTMBAAAAlB0CAAMAAAAAALB6WlNlPdcInoGXk2U91wgmQ0lRLlRTRTo2NzA3LklRX0lOVkVTVF9MT0FOU19DRi5GWTIwMDgBAAAAFF8NAAIAAAAELTIwMAEIAAAABQAAAAExAQAAAAoxMDYyNzUyNTY1AwAAAAI3OQIAAAAEMjAzMgQAAAABMAcAAAAJOS8xOS8yMDE5CAAAAAkzLzMxLzIwMDgJAAAAATAa78tYZT3XCKQ2vJJlPdcI</t>
  </si>
  <si>
    <t>JENJUS5UU0U6Njg0NC5JUV9DT01NT05fSVNTVUVELkZZMjAxMgEAAAAsbg0AAwAAAAAAKDy5V2U91wjFXcqSZT3XCDFDSVEuVFNFOjY0NzkuSVFfQ0hBTkdFX05FVF9XT1JLSU5HX0NBUElUQUwuRlkyMDEzAQAAABBWDQACAAAABDkzOTgBCAAAAAUAAAABMQEAAAAKMTY4OTIxMDkxMQMAAAACNzkCAAAABDQ0MjEEAAAAATAHAAAACTkvMTkvMjAxOQgAAAAJMy8zMS8yMDEzCQAAAAEwgp2KV2U91whzeg2TZT3XCClDSVEuVFNFOjY0NzkuSVFfSU5WRVNUX1NFQ1VSSVRZX0NGLkZZMjAwOQEAAAAQVg0AAwAAAAAAorSJV2U91wjCQgyTZT3XCB9DSVEuTkFTREFRR1M6TVhJTS5JUV9SRVYuRlkyMDEzAQAAALl1AQACAAAACDI0NDEuNDU5AQgAAAAFAAAAATEBAAAACjE3NTMzMTA5ODgDAAAAAzE2MAIAAAADMTEyBAAAAAEwBwAAAAk5LzE5LzIwMTkIAAAACTYvMjkvMjAxMwkAAAABMPWlbFRlPdcI1i19k2U91wgsQ0lRLlRTRTo2ODQ0LklRX0RFQlRfRVFVSVZfT1BFUl9MRUFTRS5GWTIwMDkBAAAALG4NAAIAAAAENDcwNAEIAAAABQAAAAExAQAAAAoxMzg2NjAwNjA0AwAAAAI3OQIAAAAFMjE2NzEEAAAAATAHAAAACTkvMTkvMjAxOQgAAAAJMy8zMS8yMDA5CQAAAAEwXKC4V2U91wgCCrCSZT3XCC1DSVEuTkFTREFRR1M6TVhJTS5JUV9NQVJLRVRDQVAuMTk5OS8xMi8zMS5KUFkBAAAAuXUBAAIAAAAOMTMxNzc3</t>
  </si>
  <si>
    <t>MC40NjIzMDQBBgAAAAUAAAABMQEAAAAKMTU0NjQ3MDU0NwMAAAACNzkCAAAABjEwMDA1NAQAAAABMAcAAAAKMTIvMzEvMTk5OVFwY3JlPdcIVGIjoWU91wgdQ0lRLlRTRTo2ODQ0LklRX0NPTU1PTi5GWTIwMDgBAAAALG4NAAIAAAAFMTQ3NzMBCAAAAAUAAAABMQEAAAAKMTA2Mjc0MjQxNQMAAAACNzkCAAAABDExMDMEAAAAATAHAAAACTkvMTkvMjAxOQgAAAAJMy8zMS8yMDA4CQAAAAEwWHm4V2U91wg+K5aSZT3XCChDSVEuVFNFOjY3MjMuSVFfVE9UQUxfREVCVF9SRVBBSUQuRlkyMDA5AQAAAPctDgACAAAABS0zNDMxAQgAAAAFAAAAATEBAAAACjEzODI2NjEyNDkDAAAAAjc5AgAAAAQyMTY2BAAAAAEwBwAAAAk5LzE5LzIwMTkIAAAACTMvMzEvMjAwOQkAAAABMIH7olplPdcIT8ZXkmU91wgtQ0lRLk5BU0RBUUdTOlRYTi5JUV9EQVlTX0lOVkVOVE9SWV9PVVQuRlkyMDE0AQAAAPsjAgACAAAACjExNC4xODQwNDUBCAAAAAUAAAABMQEAAAAKMTgyOTExOTMwNgMAAAADMTYwAgAAAAQ0MDM1BAAAAAEwBwAAAAk5LzE5LzIwMTkIAAAACjEyLzMxLzIwMTQJAAAAATCbRa1QZT3XCABn/JNlPdcIJkNJUS5FTlhUUEE6U1RNLklRX01BUktFVENBUC4yMDA4LzEyLzMxAQAAAJQdAgACAAAACzQyMjIuOTQwMzYzAQYAAAAFAAAAATEBAAAACTcyODEzNjYyNwMAAAACNTACAAAABjEwMDA1NAQAAAABMAcAAAAKMTIv</t>
  </si>
  <si>
    <t>MzEvMjAwOMdo+nFlPdcII2ESkmU91wgmQ0lRLk5BU0RBUUdTOk1YSU0uSVFfT1RIRVJfT1BFUi5GWTIwMDkBAAAAuXUBAAIAAAAGMjIuOTY1AQgAAAAFAAAAATEBAAAACjE0NjU2MjE1OTQDAAAAAzE2MAIAAAADMjYwBAAAAAEwBwAAAAk5LzE5LzIwMTkIAAAACTYvMjcvMjAwOQkAAAABMBJYbFRlPdcINTIZk2U91wgwQ0lRLk5BU0RBUUdTOk1YSU0uSVFfTUlOT1JJVFlfSU5URVJFU1RfQ0YuRlkyMDE3AQAAALl1AQADAAAAAABlBCFUZT3XCGXafpNlPdcIJUNJUS5OQVNEQVFHUzpUWE4uSVFfQ0FTSF9FUVVJVi5GWTIwMTIBAAAA+yMCAAIAAAAEMTQxNgEIAAAABQAAAAExAQAAAAoxNzIwNjExMjY0AwAAAAMxNjACAAAABDEwOTYEAAAAATAHAAAACTkvMTkvMjAxOQgAAAAKMTIvMzEvMjAxMgkAAAABMEo9i1VlPdcIMmQOk2U91wgZQ0lRLlRTRTo2NzA3LklRX0FSLkZZMjAxNwEAAAAUXw0AAgAAAAUzMzU2OAEIAAAABQAAAAExAQAAAAoxODQ4Mjk3NDMzAwAAAAI3OQIAAAAEMTAyMQQAAAABMAcAAAAJOS8xOS8yMDE5CAAAAAkzLzMxLzIwMTcJAAAAATDnBptYZT3XCHHux5JlPdcIIkNJUS5UU0U6Njg0NC5JUV9BRFZFUlRJU0lORy5GWTIwMDkBAAAALG4NAAMAAAAAAFyguFdlPdcIMk3JkmU91wggQ0lRLlhUUkE6SUZYLklRX0ZVTExfVElNRS5GWTIwMTgBAAAA6JsBAAIAAAAFNDAwOTgARfI8UmU91whX</t>
  </si>
  <si>
    <t>AsWTZT3XCCdDSVEuVFNFOjY4NDQuSVFfREFZU19QQVlBQkxFX09VVC5GWTIwMTkBAAAALG4NAAIAAAAINjguNjIyMTkBCAAAAAUAAAABMQEAAAAKMTk3MDIxMzA1NQMAAAACNzkCAAAABDQxODMEAAAAATAHAAAACTkvMTkvMjAxOQgAAAAJMy8zMS8yMDE5CQAAAAEwLmo3UWU91wgkgxWUZT3XCB5DSVEuVFNFOjMxMDUuSVFfSU5DX1RBWC5GWTIwMTQBAAAAPV0NAAIAAAAEMzY0MwEIAAAABQAAAAExAQAAAAoxNjg5OTUzNzAzAwAAAAI3OQIAAAACNzUEAAAAATAHAAAACTkvMTkvMjAxOQgAAAAJMy8zMS8yMDE0CQAAAAEwNq/kWmU91wgJ12aSZT3XCCRDSVEuTkFTREFRR1M6VFhOLklRX0JVSUxESU5HUy5GWTIwMDgBAAAA+yMCAAIAAAAEMjk0OAEIAAAABQAAAAExAQAAAAoxNDMzNDU0MTA4AwAAAAMxNjACAAAABDMwMjMEAAAAATAHAAAACTkvMTkvMjAxOQgAAAAKMTIvMzEvMjAwOAkAAAABMK3IilVlPdcIKDgsk2U91wgqQ0lRLk5BU0RBUUdTOk1YSU0uSVFfU1BFQ0lBTF9ESVZfQ0YuRlkyMDEyAQAAALl1AQADAAAAAAD1pWxUZT3XCNYtfZNlPdcII0NJUS5UU0U6MzEwNS5JUV9CQVNJQ19XRUlHSFQuRlkyMDE0AQAAAD1dDQACAAAACjE3NC42NTExNjIANq/kWmU91wgJ12aSZT3XCB5DSVEuTkFTREFRR1M6TVhJTS5JUV9GWC5GWTIwMTQBAAAAuXUBAAMAAAAAAIG2IFRlPdcIJ7mKk2U91wggQ0lRLk5B</t>
  </si>
  <si>
    <t>U0RBUUdTOk1YSU0uSVFfQVBJQy5GWTIwMTEBAAAAuXUBAAMAAAAAAAx/bFRlPdcIUntak2U91wgkQ0lRLlRTRTo2NDc5LklRX0VCSVREQV9NQVJHSU4uRlkyMDA5AQAAABBWDQACAAAABzE1LjAwMzMBCAAAAAUAAAABMQEAAAAKMTQ5MzU5NzI0NQMAAAACNzkCAAAABDQwNDcEAAAAATAHAAAACTkvMTkvMjAxOQgAAAAJMy8zMS8yMDA5CQAAAAEwJZE3UWU91wgpAwuUZT3XCBlDSVEuVFNFOjY4NDQuSVFfUkUuRlkyMDE3AQAAACxuDQACAAAABTI5MTQ0AQgAAAAFAAAAATEBAAAACjE4NDkxMzEwMjQDAAAAAjc5AgAAAAQxMjIyBAAAAAEwBwAAAAk5LzE5LzIwMTkIAAAACTMvMzEvMjAxNwkAAAABMEeXBlhlPdcIfv/kkmU91wggQ0lRLlRTRTo2NzA3LklRX1NUX0lOVkVTVC5GWTIwMDkBAAAAFF8NAAMAAAAAABEWzFhlPdcIIV2SkmU91wgjQ0lRLlRTRTo2NzA3LklRX1RPVEFMX1JFQ0VJVi5GWTIwMTIBAAAAFF8NAAIAAAAFMjk5MjkBCAAAAAUAAAABMQEAAAAKMTU1NDMzNzEzNQMAAAACNzkCAAAABDEwMDEEAAAAATAHAAAACTkvMTkvMjAxOQgAAAAJMy8zMS8yMDEyCQAAAAEw4YrMWGU91wiboM6SZT3XCCNDSVEuTkFTREFRR1M6TVhJTS5JUV9aX1NDT1JFLkZZMjAxMQEAAAC5dQEAAgAAAAg2Ljc2ODEyNgEIAAAABQAAAAExAQAAAAoxNjMxMzc2NTIwAwAAAAMxNjACAAAABjEwMDEyMwQAAAABMAcAAAAJ</t>
  </si>
  <si>
    <t>OS8xOS8yMDE5CAAAAAk2LzI1LzIwMTEJAAAAATA51gVQZT3XCPG/45NlPdcIIUNJUS5FTlhUUEE6U1RNLklRX05FVF9ERUJULkZZMjAxOAEAAACUHQIAAgAAAAQtNjg2AQgAAAAFAAAAATEBAAAACjE5NDc5NDM2NzEDAAAAAzE2MAIAAAAENDM2NAQAAAABMAcAAAAJOS8xOS8yMDE5CAAAAAoxMi8zMS8yMDE4CQAAAAEwY+NXU2U91wj8dqmTZT3XCCxDSVEuRU5YVFBBOlNUTS5JUV9URVZfRUJJVERBLjIwMDAuMjAwMi8wMy8zMQEAAACUHQIAAgAAAAkxMy4yMDgzNjIBBwAAAAUAAAABMQEAAAAIMTAxMjM1MDYDAAAAATACAAAABjEwMDAzMAQAAAABMAcAAAAJMy8yOS8yMDAyCAAAAAkzLzI5LzIwMDLnrBBxZT3XCMW0HpJlPdcIJUNJUS5FTlhUUEE6U1RNLklRX1BFX0VYQ0wuLjIwMDQvMDMvMzEBAAAAlB0CAAIAAAAJODkuNTM0OTU5AQcAAAAFAAAAATEBAAAABzk4Mzk2NjADAAAAATACAAAABjEwMDAyNwQAAAABMAcAAAAJMy8zMS8yMDA0CAAAAAkzLzMxLzIwMDTchRBxZT3XCLUCH5JlPdcIKkNJUS5UU0U6Njk2My5JUV9DVVJSRU5UX1BPUlRfTEVBU0VTLkZZMjAxMQEAAAD5XA0AAwAAAAAAgYasWWU91wjj53WSZT3XCCpDSVEuVFNFOjY5NjMuSVFfVEVWX0VCSVREQS4yMDAwLjIwMTcvMDMvMzEBAAAA+VwNAAIAAAAINi44MzQ4MzIBBwAAAAUAAAABMQEAAAAKMTgyNjU4NzY3NgMAAAABMAIAAAAGMTAw</t>
  </si>
  <si>
    <t>MDMwBAAAAAEwBwAAAAkzLzMxLzIwMTcIAAAACTMvMzEvMjAxN2lkDnFlPdcIbTonkmU91wggQ0lRLlhUUkE6SUZYLklRX0xUX0lOVkVTVC5GWTIwMDcBAAAA6JsBAAIAAAACOTkBCAAAAAUAAAABMQEAAAAKMTI4MDA4MzMxMQMAAAACNTACAAAABDEwNTQEAAAAATAHAAAACTkvMTkvMjAxOQgAAAAJOS8zMC8yMDA3CQAAAAEwWApYU2U91wgQZqGTZT3XCCVDSVEuVFNFOjY3MDcuSVFfUkVUVVJOX0NBUElUQUwuRlkyMDE2AQAAABRfDQACAAAABjIuODMxNQEIAAAABQAAAAExAQAAAAoxNzk4NTg3MDY1AwAAAAI3OQIAAAAENDM2MwQAAAABMAcAAAAJOS8xOS8yMDE5CAAAAAkzLzMxLzIwMTYJAAAAATBzHDdRZT3XCHc695NlPdcIKUNJUS5UU0U6NjcyMy5JUV9DT01NT05fUFJFRl9ESVZfQ0YuRlkyMDE0AQAAAPctDgADAAAAAAAsm25ZZT3XCFqJe5JlPdcII0NJUS5OQVNEQVFHUzpUWE4uSVFfQlZfU0hBUkUuRlkyMDA4AQAAAPsjAgACAAAACDcuMjk3OTM0AQgAAAAFAAAAATEBAAAACjE0MzM0NTQxMDgDAAAAAzE2MAIAAAAENDAyMAQAAAABMAcAAAAJOS8xOS8yMDE5CAAAAAoxMi8zMS8yMDA4CQAAAAEwrciKVWU91wiSQ0STZT3XCCVDSVEuVFNFOjY4NDQuSVFfUkVUVVJOX0NBUElUQUwuRlkyMDE3AQAAACxuDQACAAAABjMuODI4MQEIAAAABQAAAAExAQAAAAoxODQ5MTMxMDI0AwAAAAI3OQIAAAAENDM2</t>
  </si>
  <si>
    <t>MwQAAAABMAcAAAAJOS8xOS8yMDE5CAAAAAkzLzMxLzIwMTcJAAAAATAuajdRZT3XCFoZEZRlPdcIJUNJUS5UU0U6MzEwNS5JUV9ORVRfUkVOVEFMX0VYUC5GWTIwMTQBAAAAPV0NAAMAAAAAADav5FplPdcIK9FMkmU91wgoQ0lRLlRTRTo2NDc5LklRX1RPVEFMX0RFQlQuRlkyMDA5Li4uLkpQWQEAAAAQVg0AAgAAAAYxMzk4NzcBCAAAAAUAAAABMQEAAAAKMTQ5MzU5NzI0NQMAAAACNzkCAAAABDQxNzMEAAAAATAHAAAACTkvMTkvMjAxOQgAAAAJMy8zMS8yMDA5CQAAAAEwtwBnT2U91wiDO0SUZT3XCCVDSVEuTkFTREFRR1M6VFhOLklRX0VBUk5JTkdfQ08uRlkyMDA4AQAAAPsjAgACAAAABDE5MjABCAAAAAUAAAABMQEAAAAKMTQzMzQ1NDEwOAMAAAADMTYwAgAAAAE3BAAAAAEwBwAAAAk5LzE5LzIwMTkIAAAACjEyLzMxLzIwMDgJAAAAATCtyIpVZT3XCGdUTJNlPdcILENJUS5YVFJBOklGWC5JUV9ORVRfREVCVF9FQklUREFfQ0FQRVguRlkyMDEzAQAAAOibAQADAAAAAk5NAQgAAAAFAAAAATEBAAAACjE3MDk1MTE3MjEDAAAAAjUwAgAAAAUyMzMxNAQAAAABMAcAAAAJOS8xOS8yMDE5CAAAAAk5LzMwLzIwMTMJAAAAATA6H4pPZT3XCCk7NpRlPdcIHUNJUS4uSVFfTUlOT1JJVFlfSU5URVJFU1RfSVMuBQAAAAEAAAAIAAAAFChJbnZhbGlkIElkZW50aWZpZXIpBVZnemU91wgFVmd6ZT3XCCtDSVEuTllT</t>
  </si>
  <si>
    <t>RTpERC5JUV9UT1RBTF9BU1NFVFMuRlkyMDA3Li4uLkxPQ0FMAQAAALi5CwACAAAABTQ4ODAxAQgAAAAFAAAAATEBAAAACjEzMjY3MjQ0NDUDAAAAAzE2MAIAAAAEMTAwNwQAAAABMAcAAAAJOS8xOC8yMDE5CAAAAAoxMi8zMS8yMDA3CQAAAAEwamLi4PM81wgdyTom9DzXCCdDSVEuRU5YVFBBOlNUTS5JUV9HQUlOX0lOVkVTVF9DRi5GWTIwMDkBAAAAlB0CAAIAAAADMTQwAQgAAAAFAAAAATEBAAAACjE1MjY1OTIxNzYDAAAAAzE2MAIAAAAEMjA5MAQAAAABMAcAAAAJOS8xOS8yMDE5CAAAAAoxMi8zMS8yMDA5CQAAAAEwwAVaU2U91whZs3eTZT3XCBtDSVEuVFNFOjY5NjMuSVFfR1BQRS5GWTIwMTgBAAAA+VwNAAMAAAAAAC5WHVllPdcIcEyRkmU91wgeQ0lRLk5BU0RBUUdTOkFESS5JUV9DSVAuRlkyMDA4AQAAABPWAwADAAAAAABGgS9VZT3XCHeWH5NlPdcIKENJUS5UU0U6NjQ3OS5JUV9UT1RBTF9MSUFCX0VRVUlUWS5GWTIwMTABAAAAEFYNAAIAAAAGMjc3OTY3AQgAAAAFAAAAATEBAAAACjE0OTM1OTY0NjEDAAAAAjc5AgAAAAQxMDEzBAAAAAEwBwAAAAk5LzE5LzIwMTkIAAAACTMvMzEvMjAxMAkAAAABMHnbiVdlPdcIKCH8kmU91wgsQ0lRLk5BU0RBUUdTOkFESS5JUV9FQVJOSU5HX0NPX01BUkdJTi5GWTIwMTgBAAAAE9YDAAIAAAAHMjQuMTE2MgEIAAAABQAAAAExAQAAAAoxOTI3NjE4MjQ3AwAA</t>
  </si>
  <si>
    <t>AAMxNjACAAAABDQxODEEAAAAATAHAAAACTkvMTkvMjAxOQgAAAAJMTEvMy8yMDE4CQAAAAEwSa8FUGU91wjwiCiUZT3XCCBDSVEuVFNFOjMxMDUuSVFfUkRfRVhQX0ZOLkZZMjAxMwEAAAA9XQ0AAwAAAAAAQIjkWmU91wg4QDqSZT3XCClDSVEuVFNFOjY3MjMuSVFfVE9UQUxfREVCVF9DQVBJVEFMLkZZMjAxNgEAAAD3LQ4AAgAAAAcyNy4xMzczAQgAAAAFAAAAATEBAAAACjE4ODA1ODYyODEDAAAAAjc5AgAAAAQ0MTg2BAAAAAEwBwAAAAk5LzE5LzIwMTkIAAAACjEyLzMxLzIwMTYJAAAAATB7dhhRZT3XCOyN9ZNlPdcII0NJUS5OQVNEQVFHUzpBREkuSVFfQlZfU0hBUkUuRlkyMDA5AQAAABPWAwACAAAACDguNjY1NTcxAQgAAAAFAAAAATEBAAAACjE0ODI4Njg2MzMDAAAAAzE2MAIAAAAENDAyMAQAAAABMAcAAAAJOS8xOS8yMDE5CAAAAAoxMC8zMS8yMDA5CQAAAAEwRoEvVWU91wgnHCiTZT3XCCZDSVEuVFNFOjY3MDcuSVFfTkVUX0RFQlRfRUJJVERBLkZZMjAxNwEAAAAUXw0AAgAAAAg0LjAzMzg3MQEIAAAABQAAAAExAQAAAAoxODQ4Mjk3NDMzAwAAAAI3OQIAAAAENDE5MwQAAAABMAcAAAAJOS8xOS8yMDE5CAAAAAkzLzMxLzIwMTcJAAAAATBzHDdRZT3XCJlh95NlPdcIKUNJUS5UU0U6MzQwNy5JUV9PVEhFUl9OT05fT1BFUl9FWFAuRlkyMDE3AQAAAIhWDQACAAAABC03NTgBCAAAAAUAAAABMQEA</t>
  </si>
  <si>
    <t>AAAKMTg0ODY3MzE5MQMAAAACNzkCAAAAAzM3MQQAAAABMAcAAAAJOS8xOC8yMDE5CAAAAAkzLzMxLzIwMTcJAAAAATCF2C7i8zzXCLk9NCb0PNcIHUNJUS5OQVNEQVFHUzpBREkuSVFfTkkuRlkyMDExAQAAABPWAwACAAAABzg2Ny4zOTQBCAAAAAUAAAABMQEAAAAKMTY0NzQ1NTg2OQMAAAADMTYwAgAAAAIxNQQAAAABMAcAAAAJOS8xOS8yMDE5CAAAAAoxMC8yOS8yMDExCQAAAAEwO6gvVWU91wj0tyiTZT3XCC1DSVEuVFNFOjY5NjMuSVFfQ0FTSF9DT05WRVJTSU9OLkZZMjAxNS4uLi5KUFkBAAAA+VwNAAIAAAAKMTkzLjgzMjg4NQEIAAAABQAAAAExAQAAAAoxNzQ1OTE2NDY2AwAAAAI3OQIAAAAENDE4NAQAAAABMAcAAAAJOS8xOS8yMDE5CAAAAAkzLzMxLzIwMTUJAAAAATDRJ2dPZT3XCGviQJRlPdcIHkNJUS5UU0U6NjcyMy5JUV9JTkNfVEFYLkZZMjAxOAEAAAD3LQ4AAgAAAAUxNjY2NAEIAAAABQAAAAExAQAAAAoxOTUyMjg0NjczAwAAAAI3OQIAAAACNzUEAAAAATAHAAAACTkvMTkvMjAxOQgAAAAKMTIvMzEvMjAxOAkAAAABMA/pblllPdcIjypskmU91wgqQ0lRLlRTRTo2ODQ0LklRX1RPVEFMX0NPTU1PTl9FUVVJVFkuRlkyMDE0AQAAACxuDQACAAAABTQ5NjYzAQgAAAAFAAAAATEBAAAACjE2ODczNDI4NTADAAAAAjc5AgAAAAQxMDA2BAAAAAEwBwAAAAk5LzE5LzIwMTkIAAAACTMvMzEvMjAx</t>
  </si>
  <si>
    <t>NAkAAAABMB4jBlhlPdcIUljTkmU91wgkQ0lRLlRTRTo2OTYzLklRX1BFUklPRERBVEVfSVMuRlkyMDA2AQAAAPlcDQAFAAAACjIwMDYvMDMvMzEAbeYzTmU91wiFXg9pZT3XCCFDSVEuVFNFOjY4NDQuSVFfSU5DX0VRVUlUWS5GWTIwMTEBAAAALG4NAAIAAAADMTQ2AQgAAAAFAAAAATEBAAAACjE0NjQyNjc1MTgDAAAAAjc5AgAAAAI0NwQAAAABMAcAAAAJOS8xOS8yMDE5CAAAAAkzLzMxLzIwMTEJAAAAATBN7rhXZT3XCD5jwZJlPdcIHkNJUS5UU0U6MzEwNS5JUV9SQVdfSU5WLkZZMjAxNgEAAAA9XQ0AAgAAAAUyMDY2NgEIAAAABQAAAAExAQAAAAoxNzk4ODk0OTk2AwAAAAI3OQIAAAAEMzE3MQQAAAABMAcAAAAJOS8xOS8yMDE5CAAAAAkzLzMxLzIwMTYJAAAAATAWJOVaZT3XCO21gJJlPdcIJkNJUS5OQVNEQVFHUzpNWElNLklRX1RPVEFMX0xJQUIuRlkyMDExAQAAALl1AQACAAAACDEwMTYuOTI1AQgAAAAFAAAAATEBAAAACjE2MzEzNzY1MjADAAAAAzE2MAIAAAAEMTI3NgQAAAABMAcAAAAJOS8xOS8yMDE5CAAAAAk2LzI1LzIwMTEJAAAAATAMf2xUZT3XCMM4a5NlPdcIHkNJUS5UU0U6NjQ3OS5JUV9QRU5TSU9OLkZZMjAxOAEAAAAQVg0AAgAAAAUxNTc3MgEIAAAABQAAAAExAQAAAAoxODk1MDAyMDA0AwAAAAI3OQIAAAAEMTIxMwQAAAABMAcAAAAJOS8xOS8yMDE5CAAAAAkzLzMxLzIwMTgJAAAA</t>
  </si>
  <si>
    <t>ATBY66tWZT3XCGEAK5NlPdcIJ0NJUS5OQVNEQVFHUzpUWE4uSVFfRElMVVRfV0VJR0hULkZZMjAxOAEAAAD7IwIAAgAAAAM5OTAASj2LVWU91wgeai+TZT3XCCxDSVEuTkFTREFRR1M6QURJLklRX1BST1ZfQkFEX0RFQlRTX0NGLkZZMjAxNwEAAAAT1gMAAwAAAAAA9aVsVGU91wgQPlSTZT3XCCNDSVEuVFNFOjY4NDQuSVFfUEVfRVhDTC4uMjAxMS8wMy8zMQEAAAAsbg0AAgAAAAg3LjMyMTgyMQEHAAAABQAAAAExAQAAAAoxNDMwMjIxOTg4AwAAAAEwAgAAAAYxMDAwMjcEAAAAATAHAAAACTMvMzEvMjAxMQgAAAAJMy8zMS8yMDExYosOcWU91whGLySSZT3XCCVDSVEuVFNFOjY5NjMuSVFfT1RIRVJfT1BFUl9BQ1QuRlkyMDA5AQAAAPlcDQACAAAABi00NzA2MgEIAAAABQAAAAExAQAAAAoxMzg2NzIzODQ2AwAAAAI3OQIAAAAEMjA0NwQAAAABMAcAAAAJOS8xOS8yMDE5CAAAAAkzLzMxLzIwMDkJAAAAATCrYKxZZT3XCPCqfZJlPdcIIUNJUS5FTlhUUEE6U1RNLklRX0VCVF9FWENMLkZZMjAwOQEAAACUHQIAAgAAAAUtMTA2NgEIAAAABQAAAAExAQAAAAoxNTI2NTkyMTc2AwAAAAMxNjACAAAAATQEAAAAATAHAAAACTkvMTkvMjAxOQgAAAAKMTIvMzEvMjAwOQkAAAABMMAFWlNlPdcI4lSEk2U91wgZQ0lRLlRTRTo2NDc5LklRX0FFLkZZMjAxNAEAAAAQVg0AAgAAAAUxNTU4MgEIAAAABQAAAAExAQAAAAox</t>
  </si>
  <si>
    <t>Njg5MjEwMjA4AwAAAAI3OQIAAAAEMTAxNgQAAAABMAcAAAAJOS8xOS8yMDE5CAAAAAkzLzMxLzIwMTQJAAAAATAzxYpXZT3XCP5NFpNlPdcIM0NJUS5UU0U6NjcwNy5JUV9DSEFOR0VfT1RIRVJfTkVUX09QRVJfQVNTRVRTLkZZMjAxOQEAAAAUXw0AAgAAAAQyMTIzAQgAAAAFAAAAATEBAAAACjE5NjkzMDQyNDEDAAAAAjc5AgAAAAQyMDQ1BAAAAAEwBwAAAAk5LzE5LzIwMTkIAAAACTMvMzEvMjAxOQkAAAABMBYvm1hlPdcI9Q/RkmU91wgoQ0lRLk5BU0RBUUdTOkFESS5JUV9TQUxFX0lOVEFOX0NGLkZZMjAxOAEAAAAT1gMAAwAAAAAA9aVsVGU91wjNzliTZT3XCCFDSVEuVFNFOjY0NzkuSVFfT1RIRVJfT1BFUi5GWTIwMTkBAAAAEFYNAAIAAAADMTY0AQgAAAAFAAAAATEBAAAACjE5NzAwNTE0MTADAAAAAjc5AgAAAAMyNjAEAAAAATAHAAAACTkvMTkvMjAxOQgAAAAJMy8zMS8yMDE5CQAAAAEwThKsVmU91wgpODOTZT3XCCVDSVEuRU5YVFBBOlNUTS5JUV9UT1RBTF9BU1NFVFMuRlkyMDEzAQAAAJQdAgACAAAABDkxNzMBCAAAAAUAAAABMQEAAAAKMTc4MTAyMjkzOQMAAAADMTYwAgAAAAQxMDA3BAAAAAEwBwAAAAk5LzE5LzIwMTkIAAAACjEyLzMxLzIwMTMJAAAAATCpU1pTZT3XCN4yl5NlPdcIIkNJUS5YVFJBOklGWC5JUV9BU1NFVF9UVVJOUy5GWTIwMTYBAAAA6JsBAAIAAAAIMC43MjYxNjEBCAAA</t>
  </si>
  <si>
    <t>AAUAAAABMQEAAAAKMTg2Nzc3MjgwNwMAAAACNTACAAAABDQxNzcEAAAAATAHAAAACTkvMTkvMjAxOQgAAAAJOS8zMC8yMDE2CQAAAAEwOh+KT2U91whBtRiUZT3XCBxDSVEuVFNFOjY4NDQuSVFfTklfQ0YuRlkyMDE4AQAAACxuDQACAAAABDcwOTgBCAAAAAUAAAABMQEAAAAKMTg5NTUwNDU3OAMAAAACNzkCAAAABDIxNTAEAAAAATAHAAAACTkvMTkvMjAxOQgAAAAJMy8zMS8yMDE4CQAAAAEwPb4GWGU91wiABf+SZT3XCCtDSVEuTllTRTpERC5JUV9UT1RBTF9BU1NFVFMuRlkyMDE3Li4uLkxPQ0FMAQAAALi5CwACAAAABjE5MjE2NAEIAAAABQAAAAExAQAAAAoxOTQ0MzM1NjY0AwAAAAMxNjACAAAABDEwMDcEAAAAATAHAAAACTkvMTgvMjAxOQgAAAAKMTIvMzEvMjAxNwkAAAABMKKf4eDzPNcIHF82JvQ81wgdQ0lRLk5BU0RBUUdTOkFESS5JUV9BUC5GWTIwMTABAAAAE9YDAAIAAAAHMTMzLjExMQEIAAAABQAAAAExAQAAAAoxNTc4MzMwNDIyAwAAAAMxNjACAAAABDEwMTgEAAAAATAHAAAACTkvMTkvMjAxOQgAAAAKMTAvMzAvMjAxMAkAAAABMDuoL1VlPdcI6jJRk2U91wguQ0lRLk5BU0RBUUdTOlRYTi5JUV9URVZfRUJJVERBLjIwMDAuMjAwNS8wMy8zMQEAAAD7IwIAAgAAAAkxMC4wNDQzMjcBBwAAAAUAAAABMQEAAAAJMTIwNDkzMTgzAwAAAAEwAgAAAAYxMDAwMzAEAAAAATAHAAAACTMvMzEvMjAw</t>
  </si>
  <si>
    <t>NQgAAAAJMy8zMS8yMDA1YosOcWU91whY4SOSZT3XCCdDSVEuRU5YVFBBOlNUTS5JUV9PVEhFUl9PUEVSX0FDVC5GWTIwMTMBAAAAlB0CAAIAAAAELTI5MAEIAAAABQAAAAExAQAAAAoxNzgxMDIyOTM5AwAAAAMxNjACAAAABDIwNDcEAAAAATAHAAAACTkvMTkvMjAxOQgAAAAKMTIvMzEvMjAxMwkAAAABMLB6WlNlPdcInoGXk2U91wgkQ0lRLkVOWFRQQTpTVE0uSVFfRUJJVF9NQVJHSU4uRlkyMDA4AQAAAJQdAgACAAAABTMuODYxAQgAAAAFAAAAATEBAAAACjE0MzU0MDE3OTkDAAAAAzE2MAIAAAAENDA1MwQAAAABMAcAAAAJOS8xOS8yMDE5CAAAAAoxMi8zMS8yMDA4CQAAAAEwMP0FUGU91whCcviTZT3XCCZDSVEuVFNFOjY3MDcuSVFfSU5WRU5UT1JZX1RVUk5TLkZZMjAxNQEAAAAUXw0AAgAAAAgyLjMzNjQ5MwEIAAAABQAAAAExAQAAAAoxNzQ2MDM1ODMyAwAAAAI3OQIAAAAENDA4MgQAAAABMAcAAAAJOS8xOS8yMDE5CAAAAAkzLzMxLzIwMTUJAAAAATBzHDdRZT3XCK4p75NlPdcILENJUS5UU0U6Njk2My5JUV9ERUJUX0VRVUlWX09QRVJfTEVBU0UuRlkyMDE5AQAAAPlcDQADAAAAAADdox1ZZT3XCGZSq5JlPdcIKUNJUS5OQVNEQVFHUzpBREkuSVFfT1RIRVJfQ0xfU1VQUEwuRlkyMDExAQAAABPWAwADAAAAAAA7qC9VZT3XCCqnIJNlPdcIGkNJUS5UU0U6NjcyMy5JUV9SRVYuRlkyMDE2AQAAAPct</t>
  </si>
  <si>
    <t>DgACAAAADTYyODA0MS4xNzYzMjMBCAAAAAUAAAABMQEAAAAKMTg4MDU4NjI4MQMAAAACNzkCAAAAAzExMgQAAAABMAcAAAAJOS8xOS8yMDE5CAAAAAoxMi8zMS8yMDE2CQAAAAEwJMJuWWU91wih4oySZT3XCCNDSVEuTkFTREFRR1M6QURJLklRX0FSX1RVUk5TLkZZMjAxMAEAAAAT1gMAAgAAAAg4LjAyNTIzMwEIAAAABQAAAAExAQAAAAoxNTc4MzMwNDIyAwAAAAMxNjACAAAABDQwMDEEAAAAATAHAAAACTkvMTkvMjAxOQgAAAAKMTAvMzAvMjAxMAkAAAABMNuIBVBlPdcIQVwclGU91wgiQ0lRLk5BU0RBUUdTOkFESS5JUV9MVF9ERUJULkZZMjAwNwEAAAAT1gMAAwAAAAAAQGSLVWU91whISVCTZT3XCCRDSVEuTkFTREFRR1M6VFhOLklRX01BQ0hJTkVSWS5GWTIwMTIBAAAA+yMCAAIAAAAEMzY5NgEIAAAABQAAAAExAQAAAAoxNzIwNjExMjY0AwAAAAMxNjACAAAABDMxMTQEAAAAATAHAAAACTkvMTkvMjAxOQgAAAAKMTIvMzEvMjAxMgkAAAABMEo9i1VlPdcIAeokk2U91wgoQ0lRLk5BU0RBUUdTOk1YSU0uSVFfQkFTSUNfV0VJR0hULkZZMjAxMwEAAAC5dQEAAgAAAAcyOTEuODM1APWlbFRlPdcImXtvk2U91wgsQ0lRLk5BU0RBUUdTOkFESS5JUV9DVVJSRU5UX1BPUlRfREVCVC5GWTIwMTIBAAAAE9YDAAIAAAAEMTQuNQEIAAAABQAAAAExAQAAAAoxNzExMzg1ODk2AwAAAAMxNjACAAAABDEyOTcEAAAA</t>
  </si>
  <si>
    <t>ATAHAAAACTkvMTkvMjAxOQgAAAAJMTEvMy8yMDEyCQAAAAEwMM8vVWU91wjRLCmTZT3XCB5DSVEuVFNFOjY3MDcuSVFfV0lQX0lOVi5GWTIwMTEBAAAAFF8NAAIAAAAFMTQzMDIBCAAAAAUAAAABMQEAAAAKMTQ2MTY4MDAxNAMAAAACNzkCAAAABDMyMTkEAAAAATAHAAAACTkvMTkvMjAxOQgAAAAJMy8zMS8yMDExCQAAAAEw9GPMWGU91wjlsKySZT3XCCpDSVEuTkFTREFRR1M6TVhJTS5JUV9HQUlOX0lOVkVTVF9DRi5GWTIwMTYBAAAAuXUBAAMAAAAAAHLdIFRlPdcIJhKHk2U91wgoQ0lRLlRTRTo2NDc5LklRX0NVUlJFTlRfUE9SVF9ERUJULkZZMjAxMAEAAAAQVg0AAgAAAAUxMzEwMAEIAAAABQAAAAExAQAAAAoxNDkzNTk2NDYxAwAAAAI3OQIAAAAEMTI5NwQAAAABMAcAAAAJOS8xOS8yMDE5CAAAAAkzLzMxLzIwMTAJAAAAATB524lXZT3XCJom85JlPdcIGUNJUS5UU0U6NjcyMy5JUV9CRVRBXzVZUi4BAAAA9y0OAAIAAAAQMS4zNDIxNDg5MjgwMDE0NgBHl2NyZT3XCEeXY3JlPdcIKUNJUS5YVFJBOklGWC5JUV9BU1NFVF9XUklURURPV05fQ0YuRlkyMDA5AQAAAOibAQACAAAAATEBCAAAAAUAAAABMQEAAAAKMTQxNjU3NzU5OAMAAAACNTACAAAABDIwMTkEAAAAATAHAAAACTkvMTkvMjAxOQgAAAAJOS8zMC8yMDA5CQAAAAEwEbMQU2U91wjQHaaTZT3XCChDSVEuVFNFOjY3MDcuSVFfRklYRURfQVNT</t>
  </si>
  <si>
    <t>RVRfVFVSTlMuRlkyMDExAQAAABRfDQACAAAACDMuMzUxNDYxAQgAAAAFAAAAATEBAAAACjE0NjE2ODAwMTQDAAAAAjc5AgAAAAQ0MDY2BAAAAAEwBwAAAAk5LzE5LzIwMTkIAAAACTMvMzEvMjAxMQkAAAABMFj1NlFlPdcIwh7zk2U91wgnQ0lRLkVOWFRQQTpTVE0uSVFfTFRfREVCVF9JU1NVRUQuRlkyMDExAQAAAJQdAgACAAAAATMBCAAAAAUAAAABMQEAAAAKMTY2MTc2MzM2OAMAAAADMTYwAgAAAAQyMDM0BAAAAAEwBwAAAAk5LzE5LzIwMTkIAAAACjEyLzMxLzIwMTEJAAAAATD1LFpTZT3XCCBgjpNlPdcIG0NJUS5UU0U6Njg0NC5JUV9MQU5ELkZZMjAxMwEAAAAsbg0AAwAAAAAAGGO5V2U91wg6hKCSZT3XCCZDSVEuVFNFOjY3MjMuSVFfRUZGRUNUX1RBWF9SQVRFLkZZMjAxNgEAAAD3LQ4AAwAAAAJOTQEIAAAABQAAAAExAQAAAAoxODgwNTg2MjgxAwAAAAI3OQIAAAAENDM3NgQAAAABMAcAAAAJOS8xOS8yMDE5CAAAAAoxMi8zMS8yMDE2CQAAAAEwJMJuWWU91wh04mKSZT3XCCJDSVEuVFNFOjY3MDcuSVFfQVNTRVRfVFVSTlMuRlkyMDEzAQAAABRfDQACAAAACDAuODg4MDE5AQgAAAAFAAAAATEBAAAACjE2MjM4MzQxMzYDAAAAAjc5AgAAAAQ0MTc3BAAAAAEwBwAAAAk5LzE5LzIwMTkIAAAACTMvMzEvMjAxMwkAAAABMHMcN1FlPdcIGC/Yk2U91wggQ0lRLlhUUkE6SUZYLklRX0xUX0lOVkVTVC5G</t>
  </si>
  <si>
    <t>WTIwMTYBAAAA6JsBAAIAAAACMzIBCAAAAAUAAAABMQEAAAAKMTg2Nzc3MjgwNwMAAAACNTACAAAABDEwNTQEAAAAATAHAAAACTkvMTkvMjAxOQgAAAAJOS8zMC8yMDE2CQAAAAEwelY8UmU91wiE1aqTZT3XCCZDSVEuWFRSQTpJRlguSVFfQ0FTSF9BQ1FVSVJFX0NGLkZZMjAxMQEAAADomwEAAwAAAAAA8icRU2U91whqI7mTZT3XCCpDSVEuTkFTREFRR1M6TVhJTS5JUV9EQVlTX1NBTEVTX09VVC5GWTIwMTUBAAAAuXUBAAIAAAAJNDUuMzM4Mzg0AQgAAAAFAAAAATEBAAAACjE4NTMxODcwNzMDAAAAAzE2MAIAAAAENDA0MgQAAAABMAcAAAAJOS8xOS8yMDE5CAAAAAk2LzI3LzIwMTUJAAAAATAw/QVQZT3XCLVLKZRlPdcII0NJUS5UU0U6Njg0NC5JUV9QRV9FWENMLi4yMDE2LzAzLzMxAQAAACxuDQACAAAACTE0LjY2MzM3NgEHAAAABQAAAAExAQAAAAoxNzc2NTg0MjY5AwAAAAEwAgAAAAYxMDAwMjcEAAAAATAHAAAACTMvMzEvMjAxNggAAAAJMy8zMS8yMDE2aWQOcWU91wgL8iSSZT3XCCVDSVEuVFNFOjY0NzkuSVFfUFJPVl9CQURfREVCVFMuRlkyMDE4AQAAABBWDQACAAAABC0xNDUBCAAAAAUAAAABMQEAAAAKMTg5NTAwMjAwNAMAAAACNzkCAAAAAjk1BAAAAAEwBwAAAAk5LzE5LzIwMTkIAAAACTMvMzEvMjAxOAkAAAABMFjrq1ZlPdcI8gtDk2U91wgVQ0lRLjAuSVFfQkVUQV8xWVIuI05BBQAAAAAA</t>
  </si>
  <si>
    <t>AAAIAAAADihJbnZhbGlkIERhdGUphi88UmU91wj1mOqTZT3XCCBDSVEuVFNFOjY3MjMuSVFfTklfTUFSR0lOLkZZMjAxNwEAAAD3LQ4AAgAAAAY5Ljg5MzYBCAAAAAUAAAABMQEAAAAKMTg4MDU4NjI4MgMAAAACNzkCAAAABDQwOTQEAAAAATAHAAAACTkvMTkvMjAxOQgAAAAKMTIvMzEvMjAxNwkAAAABMHt2GFFlPdcI9D/nk2U91wgjQ0lRLk5BU0RBUUdTOlRYTi5JUV9FQlRfRVhDTC5GWTIwMTQBAAAA+yMCAAIAAAAEMzgyOAEIAAAABQAAAAExAQAAAAoxODI5MTE5MzA2AwAAAAMxNjACAAAAATQEAAAAATAHAAAACTkvMTkvMjAxOQgAAAAKMTIvMzEvMjAxNAkAAAABMK3IilVlPdcIDlQ+k2U91wgpQ0lRLlRTRTo2NzA3LklRX0RFQlRfRVFVSVZfTkVUX1BCTy5GWTIwMTYBAAAAFF8NAAIAAAAENDEwNAEIAAAABQAAAAExAQAAAAoxNzk4NTg3MDY1AwAAAAI3OQIAAAAFMjE2NzkEAAAAATAHAAAACTkvMTkvMjAxOQgAAAAJMy8zMS8yMDE2CQAAAAEwBOGaWGU91whvzJSSZT3XCCRDSVEuTkFTREFRR1M6VFhOLklRX0NBU0hfT1BFUi5GWTIwMTQBAAAA+yMCAAIAAAAENDA1NAEIAAAABQAAAAExAQAAAAoxODI5MTE5MzA2AwAAAAMxNjACAAAABDIwMDYEAAAAATAHAAAACTkvMTkvMjAxOQgAAAAKMTIvMzEvMjAxNAkAAAABMK7vilVlPdcIgDIuk2U91wgpQ0lRLlRTRTo2NzIzLklRX1RPVEFMX0RFQlRfQ0FQ</t>
  </si>
  <si>
    <t>SVRBTC5GWTIwMDcBAAAA9y0OAAIAAAAHMzMuNTEwNAEIAAAABQAAAAExAQAAAAk2NTY2Mzg5MDADAAAAAjc5AgAAAAQ0MTg2BAAAAAEwBwAAAAk5LzE5LzIwMTkIAAAACTMvMzEvMjAwNwkAAAABMJYoGFFlPdcIwlD9k2U91wgmQ0lRLlRTRTo2NzA3LklRX09USEVSX0xUX0FTU0VUUy5GWTIwMTABAAAAFF8NAAIAAAAEMTkxNgEIAAAABQAAAAExAQAAAAoxMzgxNTIzMjYyAwAAAAI3OQIAAAAEMTA2MAQAAAABMAcAAAAJOS8xOS8yMDE5CAAAAAkzLzMxLzIwMTAJAAAAATB3PcxYZT3XCFLdo5JlPdcIH0NJUS5UU0U6MzEwNS5JUV9EQV9TVVBQTC5GWTIwMTcBAAAAPV0NAAMAAAAAABYk5VplPdcITwl4kmU91wgeQ0lRLk5BU0RBUUdTOlRYTi5JUV9DSVAuRlkyMDExAQAAAPsjAgADAAAAAABTFotVZT3XCEtqPZNlPdcIIENJUS5UU0U6MzEwNS5JUV9DSEFOR0VfQVAuRlkyMDA5AQAAAD1dDQACAAAABi0xMDExNQEIAAAABQAAAAExAQAAAAoxMzgyNzYzMzg3AwAAAAI3OQIAAAAEMjAxNwQAAAABMAcAAAAJOS8xOS8yMDE5CAAAAAkzLzMxLzIwMDkJAAAAATAs1uRaZT3XCLpLS5JlPdcIJENJUS5OQVNEQVFHUzpUWE4uSVFfQ0hBTkdFX0FQLkZZMjAxMAEAAAD7IwIAAgAAAAI1NwEIAAAABQAAAAExAQAAAAoxNTg4ODQwNzM4AwAAAAMxNjACAAAABDIwMTcEAAAAATAHAAAACTkvMTkvMjAxOQgAAAAKMTIvMzEv</t>
  </si>
  <si>
    <t>MjAxMAkAAAABMFMWi1VlPdcIXRw9k2U91wgUQ0lRLjAuSVFfREFfU1VQUEwuRlkFAAAAAAAAAAgAAAAVKEludmFsaWQgVGltZSBQZXJpb2Qpkgg8UmU91wgU/emTZT3XCCxDSVEuTkFTREFRR1M6QURJLklRX1RPVEFMX0xJQUJfRVFVSVRZLkZZMjAxMgEAAAAT1gMAAgAAAAg1NjIwLjM0NwEIAAAABQAAAAExAQAAAAoxNzExMzg1ODk2AwAAAAMxNjACAAAABDEwMTMEAAAAATAHAAAACTkvMTkvMjAxOQgAAAAJMTEvMy8yMDEyCQAAAAEwMM8vVWU91wiGizGTZT3XCChDSVEuVFNFOjY3MjMuSVFfREVGX1RBWF9BU1NFVFNfTFQuRlkyMDExAQAAAPctDgACAAAABDIxMDABCAAAAAUAAAABMQEAAAAKMTQ2MTY4MDA2MAMAAAACNzkCAAAABDEwMjYEAAAAATAHAAAACTkvMTkvMjAxOQgAAAAJMy8zMS8yMDExCQAAAAEwbUmjWmU91wg04mmSZT3XCClDSVEuTkFTREFRR1M6QURJLklRX09USEVSX0NBX1NVUFBMLkZZMjAxOAEAAAAT1gMAAgAAAAUzLjE5NgEIAAAABQAAAAExAQAAAAoxOTI3NjE4MjQ3AwAAAAMxNjACAAAABDEwNTUEAAAAATAHAAAACTkvMTkvMjAxOQgAAAAJMTEvMy8yMDE4CQAAAAEw9aVsVGU91wir6lyTZT3XCCVDSVEuVFNFOjY5NjMuSVFfTFRfREVCVF9JU1NVRUQuRlkyMDA5AQAAAPlcDQADAAAAAACrYKxZZT3XCFvtbJJlPdcIKUNJUS5OQVNEQVFHUzpUWE4uSVFfREFZU19TQUxFU19PVVQu</t>
  </si>
  <si>
    <t>RlkyMDEyAQAAAPsjAgACAAAACTM5LjU5NjQ0MgEIAAAABQAAAAExAQAAAAoxNzIwNjExMjY0AwAAAAMxNjACAAAABDQwNDIEAAAAATAHAAAACTkvMTkvMjAxOQgAAAAKMTIvMzEvMjAxMgkAAAABMJtFrVBlPdcIgjrwk2U91wgnQ0lRLlRTRTozMTA1LklRX1RPVEFMX09USEVSX09QRVIuRlkyMDE4AQAAAD1dDQACAAAABjEwNjk2OQEIAAAABQAAAAExAQAAAAoxOTUyMjg0NzI0AwAAAAI3OQIAAAADMzgwBAAAAAEwBwAAAAk5LzE5LzIwMTkIAAAACjEyLzMxLzIwMTgJAAAAATAHS+VaZT3XCGltcJJlPdcIJUNJUS5UU0U6MzEwNS5JUV9HV19JTlRBTl9BTU9SVC5GWTIwMTcBAAAAPV0NAAMAAAAAABYk5VplPdcIfh9wkmU91wgnQ0lRLkVOWFRQQTpTVE0uSVFfT1RIRVJfQ0xfU1VQUEwuRlkyMDA5AQAAAJQdAgACAAAAAzQ1NgEIAAAABQAAAAExAQAAAAoxNTI2NTkyMTc2AwAAAAMxNjACAAAABDEwNTcEAAAAATAHAAAACTkvMTkvMjAxOQgAAAAKMTIvMzEvMjAwOQkAAAABMMAFWlNlPdcI1HuEk2U91wgsQ0lRLk5BU0RBUUdTOlRYTi5JUV9UT1RBTF9ERUJUX0lTU1VFRC5GWTIwMTcBAAAA+yMCAAIAAAAEMTA5OQEIAAAABQAAAAExAQAAAAoxOTQ2NjY1NDQ0AwAAAAMxNjACAAAABDIxNjEEAAAAATAHAAAACTkvMTkvMjAxOQgAAAAKMTIvMzEvMjAxNwkAAAABMEo9i1VlPdcIKUMvk2U91wgrQ0lRLk5BU0RB</t>
  </si>
  <si>
    <t>UUdTOlRYTi5JUV9DQVNIX09QRVIuRlkyMDEyLi4uLkpQWQEAAAD7IwIAAgAAAAkyOTUyOTMuOTMBCAAAAAUAAAABMQEAAAAKMTcyMDYxMTI2NAMAAAACNzkCAAAABDIwMDYEAAAAATAHAAAACTkvMTkvMjAxOQgAAAAKMTIvMzEvMjAxMgkAAAABMNl1Z09lPdcIiP5ElGU91wgZQ0lRLlRTRTo2NzA3LklRX0FFLkZZMjAxNAEAAAAUXw0AAgAAAAQ4NTMyAQgAAAAFAAAAATEBAAAACjE2ODY2Mzc1NDYDAAAAAjc5AgAAAAQxMDE2BAAAAAEwBwAAAAk5LzE5LzIwMTkIAAAACTMvMzEvMjAxNAkAAAABMC26mlhlPdcIGDG+kmU91wgfQ0lRLlRTRTo2NDc5LklRX1RPVEFMX0NBLkZZMjAxNAEAAAAQVg0AAgAAAAYxODk2MzgBCAAAAAUAAAABMQEAAAAKMTY4OTIxMDIwOAMAAAACNzkCAAAABDEwMDgEAAAAATAHAAAACTkvMTkvMjAxOQgAAAAJMy8zMS8yMDE0CQAAAAEwM8WKV2U91wg6hfSSZT3XCChDSVEuVFNFOjMxMDUuSVFfVE9UQUxfREVCVF9JU1NVRUQuRlkyMDEzAQAAAD1dDQACAAAABDg2ODEBCAAAAAUAAAABMQEAAAAKMTY4OTk1NTI5NgMAAAACNzkCAAAABDIxNjEEAAAAATAHAAAACTkvMTkvMjAxOQgAAAAJMy8zMS8yMDEzCQAAAAEwNq/kWmU91wgYXD6SZT3XCCFDSVEuVFNFOjY3MjMuSVFfVE9UQUxfREVCVC5GWTIwMDUBAAAA9y0OAAIAAAAGMTUyOTY5AQgAAAAFAAAAATEBAAAACjEzODgyNzI3ODED</t>
  </si>
  <si>
    <t>AAAAAjc5AgAAAAQ0MTczBAAAAAEwBwAAAAk5LzE5LzIwMTkIAAAACTMvMzEvMjAwNQkAAAABMH0Dck5lPdcIDa+4a2U91wgmQ0lRLlRTRTozMTA1LklRX0FTU0VUX1dSSVRFRE9XTi5GWTIwMTYBAAAAPV0NAAIAAAAELTkxMQEIAAAABQAAAAExAQAAAAoxNzk4ODk0OTk2AwAAAAI3OQIAAAACMzIEAAAAATAHAAAACTkvMTkvMjAxOQgAAAAJMy8zMS8yMDE2CQAAAAEwHP3kWmU91wjzk02SZT3XCCtDSVEuTkFTREFRR1M6QURJLklRX0NGT19DVVJSRU5UX0xJQUIuRlkyMDA3AQAAABPWAwACAAAACDEuNDk2ODc3AQgAAAAFAAAAATEBAAAACjEyNjQ0NzI0NDkDAAAAAzE2MAIAAAAENDE4NQQAAAABMAcAAAAJOS8xOS8yMDE5CAAAAAkxMS8zLzIwMDcJAAAAATCOk61QZT3XCOnFBJRlPdcIJUNJUS5FTlhUUEE6U1RNLklRX0JFVEFfNVlSLjIwMTEvMTIvMzEBAAAAlB0CAAIAAAAQMC45Mzk1Mzc0NjQwMTc1MgCI3vpxZT3XCI6BDZJlPdcIOkNJUS5UU0U6Njk2My5JUV9DVVNUT01fQkVUQS4tMTA0Vy4yMDE1LzAzLzMxLi5eVE9QSVguSlBZLkgBAAAA+VwNAAIAAAARMC45NDk3NDc5NTg5NjM1MzcAR5djcmU91wjbUDSSZT3XCCNDSVEuVFNFOjY0NzkuSVFfVE9UQUxfRVFVSVRZLkZZMjAxOAEAAAAQVg0AAgAAAAYzNzMyNTMBCAAAAAUAAAABMQEAAAAKMTg5NTAwMjAwNAMAAAACNzkCAAAABDEyNzUEAAAAATAH</t>
  </si>
  <si>
    <t>AAAACTkvMTkvMjAxOQgAAAAJMy8zMS8yMDE4CQAAAAEwWOurVmU91whI+gKTZT3XCCZDSVEuTkFTREFRR1M6VFhOLklRX0RBX1NVUFBMX0NGLkZZMjAwNwEAAAD7IwIAAgAAAAQxMDIyAQgAAAAFAAAAATEBAAAACjEzMjg0ODIzNzADAAAAAzE2MAIAAAAEMjE3MQQAAAABMAcAAAAJOS8xOS8yMDE5CAAAAAoxMi8zMS8yMDA3CQAAAAEwB1d2VmU91wioCzyTZT3XCClDSVEuRU5YVFBBOlNUTS5JUV9DQVNIX09QRVIuRlkyMDE4Li4uLkpQWQEAAACUHQIAAgAAAAoyMDI0MjQuMTc1AQgAAAAFAAAAATEBAAAACjE5NDc5NDM2NzEDAAAAAjc5AgAAAAQyMDA2BAAAAAEwBwAAAAk5LzE5LzIwMTkIAAAACjEyLzMxLzIwMTgJAAAAATDZdWdPZT3XCLADQ5RlPdcII0NJUS5YVFJBOklGWC5JUV9CQVNJQ19XRUlHSFQuRlkyMDA4AQAAAOibAQACAAAABTgxMy4zAFgKWFNlPdcIA7Shk2U91wglQ0lRLlRTRTo2NzA3LklRX1NQRUNJQUxfRElWX0NGLkZZMjAxNwEAAAAUXw0AAwAAAAAA5wabWGU91whR0q6SZT3XCB9DSVEuVFNFOjY3MjMuSVFfT1BFUl9JTkMuRlkyMDAyAQAAAPctDgACAAAABi00MDAxNwEIAAAABQAAAAExAQAAAAkxNTc2MzY0MzgDAAAAAjc5AgAAAAIyMQQAAAABMAcAAAAJOS8xOS8yMDE5CAAAAAkzLzMxLzIwMDIJAAAAATB9A3JOZT3XCAcen2tlPdcIJ0NJUS5UU0U6MzEwNS5JUV9UT1RBTF9SRVYu</t>
  </si>
  <si>
    <t>RlkyMDE1Li4uLkpQWQEAAAA9XQ0AAgAAAAY1MjM3NTcBCAAAAAUAAAABMQEAAAAKMTc0NTkxNjY4MwMAAAACNzkCAAAAAjI4BAAAAAEwBwAAAAk5LzE5LzIwMTkIAAAACTMvMzEvMjAxNQkAAAABMDofik9lPdcIFPM6lGU91wgmQ0lRLlRTRTo2ODQ0LklRX0NBU0hfQUNRVUlSRV9DRi5GWTIwMTkBAAAALG4NAAMAAAAAADPlBlhlPdcIIyHukmU91wggQ0lRLlRTRTo2ODQ0LklRX01BQ0hJTkVSWS5GWTIwMTABAAAALG4NAAMAAAAAAE3uuFdlPdcIh3OfkmU91wgrQ0lRLlRTRTo2NDc5LklRX01JTk9SSVRZX0lOVEVSRVNUX0lTLkZZMjAxNQEAAAAQVg0AAgAAAAM0MDYBCAAAAAUAAAABMQEAAAAKMTg1MDAyNDc3MQMAAAACNzkCAAAAAjgzBAAAAAEwBwAAAAk5LzE5LzIwMTkIAAAACTMvMzEvMjAxNQkAAAABMFodoVZlPdcIG4AZk2U91wgkQ0lRLlRTRTozMTA1LklRX1BFUklPRERBVEVfSVMuRlkyMDA2AQAAAD1dDQAFAAAACjIwMDYvMDMvMzEA2XVnT2U91wjE9RhpZT3XCCZDSVEuVFNFOjY3MDcuSVFfSU5WRU5UT1JZX1RVUk5TLkZZMjAxMwEAAAAUXw0AAgAAAAgyLjMyNTA3MQEIAAAABQAAAAExAQAAAAoxNjIzODM0MTM2AwAAAAI3OQIAAAAENDA4MgQAAAABMAcAAAAJOS8xOS8yMDE5CAAAAAkzLzMxLzIwMTMJAAAAATBzHDdRZT3XCFkv+5NlPdcIJENJUS5YVFJBOklGWC5JUV9JTkNfRVFVSVRZX0NG</t>
  </si>
  <si>
    <t>LkZZMjAxNwEAAADomwEAAgAAAAEyAQgAAAAFAAAAATEBAAAACjE5MjYzMjU4NDADAAAAAjUwAgAAAAQyMDg2BAAAAAEwBwAAAAk5LzE5LzIwMTkIAAAACTkvMzAvMjAxNwkAAAABMGPLPFJlPdcIr+C7k2U91wgqQ0lRLk5BU0RBUUdTOlRYTi5JUV9FRkZFQ1RfVEFYX1JBVEUuRlkyMDE1AQAAAPsjAgACAAAABzI5LjE3NDUBCAAAAAUAAAABMQEAAAAKMTg3NTY4NzA1NgMAAAADMTYwAgAAAAQ0Mzc2BAAAAAEwBwAAAAk5LzE5LzIwMTkIAAAACjEyLzMxLzIwMTUJAAAAATCu74pVZT3XCG5ZLpNlPdcIIENJUS5UU0U6NjQ3OS5JUV9PVEhFUl9SRVYuRlkyMDE3AQAAABBWDQADAAAAAABjxKtWZT3XCIJkKpNlPdcIIENJUS5UU0U6Njg0NC5JUV9DSEFOR0VfQVAuRlkyMDE2AQAAACxuDQACAAAABS0xMTc3AQgAAAAFAAAAATEBAAAACjE3OTkyNDMyNDkDAAAAAjc5AgAAAAQyMDE3BAAAAAEwBwAAAAk5LzE5LzIwMTkIAAAACTMvMzEvMjAxNgkAAAABMFFwBlhlPdcIS6EGk2U91wgiQ0lRLlRTRTozMTA1LklRX0xFVkVSRURfRkNGLkZZMjAxMwEAAAA9XQ0AAwAAAAAANq/kWmU91wi2tV2SZT3XCCBDSVEuVFNFOjY3MDcuSVFfT1RIRVJfUkVWLkZZMjAxNQEAAAAUXw0AAwAAAAAALbqaWGU91wioK8eSZT3XCBpDSVEuVFNFOjY0NzkuSVFfRUJULkZZMjAxNQEAAAAQVg0AAgAAAAU1MTc3MwEIAAAABQAAAAExAQAA</t>
  </si>
  <si>
    <t>AAoxODUwMDI0NzcxAwAAAAI3OQIAAAADMTM5BAAAAAEwBwAAAAk5LzE5LzIwMTkIAAAACTMvMzEvMjAxNQkAAAABMFodoVZlPdcIscgpk2U91wgsQ0lRLk5BU0RBUUdTOk1YSU0uSVFfVE9UQUxfUkVWLkZZMjAxNy4uLi5KUFkBAAAAuXUBAAIAAAAMMjU1MzQxLjI1NjQ1AQgAAAAFAAAAATEBAAAACjE5Nzg0MzY4NTkDAAAAAjc5AgAAAAIyOAQAAAABMAcAAAAJOS8xOS8yMDE5CAAAAAk2LzI0LzIwMTcJAAAAATBBRopPZT3XCGa7OZRlPdcIJkNJUS5OQVNEQVFHUzpNWElNLklRX0NBU0hfVEFYRVMuRlkyMDA3AQAAALl1AQACAAAABzIyOS4yOTYBCAAAAAUAAAABMQEAAAAKMTEzMTc5NTc5NgMAAAADMTYwAgAAAAQzMDUzBAAAAAEwBwAAAAk5LzE5LzIwMTkIAAAACTYvMzAvMjAwNwkAAAABMOnMbFRlPdcIvxxZk2U91wgnQ0lRLkVOWFRQQTpTVE0uSVFfTFRfREVCVF9JU1NVRUQuRlkyMDE3AQAAAJQdAgACAAAABDE1MDkBCAAAAAUAAAABMQEAAAAKMTk0Nzk0MzY2NgMAAAADMTYwAgAAAAQyMDM0BAAAAAEwBwAAAAk5LzE5LzIwMTkIAAAACjEyLzMxLzIwMTcJAAAAATBj41dTZT3XCJZakJNlPdcIMkNJUS5FTlhUUEE6U1RNLklRX1RPVEFMX09VVFNUQU5ESU5HX0JTX0RBVEUuRlkyMDA3AQAAAJQdAgACAAAACjg5OS43NjA1MzkBBAAAAAUAAAABNQEAAAAKMTMzOTIyODY2NQIAAAAFMjQxNTIGAAAAATBe</t>
  </si>
  <si>
    <t>KyFUZT3XCLo+jJNlPdcIJUNJUS5UU0U6Njg0NC5JUV9PVEhFUl9DQV9TVVBQTC5GWTIwMTEBAAAALG4NAAIAAAAEMTgzMgEIAAAABQAAAAExAQAAAAoxNDY0MjY3NTE4AwAAAAI3OQIAAAAEMTA1NQQAAAABMAcAAAAJOS8xOS8yMDE5CAAAAAkzLzMxLzIwMTEJAAAAATBN7rhXZT3XCOboyZJlPdcIIUNJUS5OQVNEQVFHUzpUWE4uSVFfR0FfRVhQLkZZMjAxNAEAAAD7IwIAAwAAAAAAru+KVWU91wibdU6TZT3XCCRDSVEuVFNFOjY3MDcuSVFfQ1VSUkVOQ1lfR0FJTi5GWTIwMTUBAAAAFF8NAAIAAAADMjUxAQgAAAAFAAAAATEBAAAACjE3NDYwMzU4MzIDAAAAAjc5AgAAAAIzOAQAAAABMAcAAAAJOS8xOS8yMDE5CAAAAAkzLzMxLzIwMTUJAAAAATAtuppYZT3XCOZipZJlPdcIKkNJUS5FTlhUUEE6U1RNLklRX1RPVEFMX0RFQlRfUkVQQUlELkZZMjAwOQEAAACUHQIAAgAAAAQtMjU3AQgAAAAFAAAAATEBAAAACjE1MjY1OTIxNzYDAAAAAzE2MAIAAAAEMjE2NgQAAAABMAcAAAAJOS8xOS8yMDE5CAAAAAoxMi8zMS8yMDA5CQAAAAEwwAVaU2U91whK2neTZT3XCCBDSVEuVFNFOjY4NDQuSVFfVE9UQUxfUkVWLkZZMjAwOAEAAAAsbg0AAgAAAAYxMDA4MjcBCAAAAAUAAAABMQEAAAAKMTA2Mjc0MjQxNQMAAAACNzkCAAAAAjI4BAAAAAEwBwAAAAk5LzE5LzIwMTkIAAAACTMvMzEvMjAwOAkAAAABMA9Wm1hlPdcI</t>
  </si>
  <si>
    <t>9Q/RkmU91wg7Q0lRLkVOWFRQQTpTVE0uSVFfQ1VTVE9NX0JFVEEuLTEwNFcuMjAxMC8xMi8zMS4uXk4yMjUuSlBZLkgBAAAAlB0CAAIAAAAQMS42OTc1MzMzNTE1MDc3OQCI3vpxZT3XCNhwDJJlPdcIKENJUS5YVFJBOklGWC5JUV9UT1RBTF9ERUJUX0VRVUlUWS5GWTIwMTABAAAA6JsBAAIAAAAHMTUuMDg1NwEIAAAABQAAAAExAQAAAAoxNDg0NzM3NDkyAwAAAAI1MAIAAAAENDAzNAQAAAABMAcAAAAJOS8xOS8yMDE5CAAAAAk5LzMwLzIwMTAJAAAAATBG+IlPZT3XCGiI8JNlPdcII0NJUS5UU0U6NjcwNy5JUV9GSU5JU0hFRF9JTlYuRlkyMDA5AQAAABRfDQACAAAABTE1MDg1AQgAAAAFAAAAATEBAAAACjEzODE1MjI3MTUDAAAAAjc5AgAAAAQzMDc1BAAAAAEwBwAAAAk5LzE5LzIwMTkIAAAACTMvMzEvMjAwOQkAAAABMBEWzFhlPdcIZ4+jkmU91wgfQ0lRLk5BU0RBUUdTOlRYTi5JUV9BUElDLkZZMjAxNgEAAAD7IwIAAgAAAAQxNjc0AQgAAAAFAAAAATEBAAAACjE5NDY2NjUzOTgDAAAAAzE2MAIAAAAEMTA4NAQAAAABMAcAAAAJOS8xOS8yMDE5CAAAAAoxMi8zMS8yMDE2CQAAAAEwUxaLVWU91wiqAEeTZT3XCDRDSVEuTkFTREFRR1M6TVhJTS5JUV9JTVBVVF9PUEVSX0xFQVNFX0lOVF9FWFAuRlkyMDE3AQAAALl1AQACAAAACDIuNDEyNjcyAQgAAAAFAAAAATEBAAAACjE5Nzg0MzY4NTkDAAAAAzE2</t>
  </si>
  <si>
    <t>MAIAAAAFMjE2NzIEAAAAATAHAAAACTkvMTkvMjAxOQgAAAAJNi8yNC8yMDE3CQAAAAEwct0gVGU91wjELXaTZT3XCCBDSVEuVFNFOjY0NzkuSVFfQ0hBTkdFX0FSLkZZMjAwOQEAAAAQVg0AAgAAAAUyMDE0NQEIAAAABQAAAAExAQAAAAoxNDkzNTk3MjQ1AwAAAAI3OQIAAAAEMjAxOAQAAAABMAcAAAAJOS8xOS8yMDE5CAAAAAkzLzMxLzIwMDkJAAAAATCitIlXZT3XCMsbDJNlPdcIL0NJUS5OQVNEQVFHUzpUWE4uSVFfTklfQVZBSUxfRVhDTF9NQVJHSU4uRlkyMDEwAQAAAPsjAgACAAAABzIyLjc5ODIBCAAAAAUAAAABMQEAAAAKMTU4ODg0MDczOAMAAAADMTYwAgAAAAQ0MTgyBAAAAAEwBwAAAAk5LzE5LzIwMTkIAAAACjEyLzMxLzIwMTAJAAAAATCmHq1QZT3XCCd4IJRlPdcIKkNJUS5FTlhUUEE6U1RNLklRX1RPVEFMX0RFQlRfSVNTVUVELkZZMjAwNwEAAACUHQIAAgAAAAMxMDIBCAAAAAUAAAABMQEAAAAKMTMzOTIyODY2NQMAAAADMTYwAgAAAAQyMTYxBAAAAAEwBwAAAAk5LzE5LzIwMTkIAAAACjEyLzMxLzIwMDcJAAAAATBeKyFUZT3XCKpljJNlPdcIH0NJUS5YVFJBOklGWC5JUV9FQlRfRVhDTC5GWTIwMTQBAAAA6JsBAAIAAAADNTgzAQgAAAAFAAAAATEBAAAACjE3NjY4NjQ4NzkDAAAAAjUwAgAAAAE0BAAAAAEwBwAAAAk5LzE5LzIwMTkIAAAACTkvMzAvMjAxNAkAAAABMNKcEVNlPdcIT6Ou</t>
  </si>
  <si>
    <t>k2U91wgbQ0lRLkVOWFRQQTpTVE0uSVFfUkUuRlkyMDE1AQAAAJQdAgACAAAAAzUyNQEIAAAABQAAAAExAQAAAAoxODc3NTE3MzI2AwAAAAMxNjACAAAABDEyMjIEAAAAATAHAAAACTkvMTkvMjAxOQgAAAAKMTIvMzEvMjAxNQkAAAABMH+VV1NlPdcIWCOkk2U91wgeQ0lRLk5BU0RBUUdTOk1YSU0uSVFfRE8uRlkyMDE2AQAAALl1AQADAAAAAABy3SBUZT3XCAm5dZNlPdcIKkNJUS5OQVNEQVFHUzpUWE4uSVFfTFRfREVCVF9DQVBJVEFMLkZZMjAxNgEAAAD7IwIAAgAAAAcyMS4xNDc1AQgAAAAFAAAAATEBAAAACjE5NDY2NjUzOTgDAAAAAzE2MAIAAAAENDE4NwQAAAABMAcAAAAJOS8xOS8yMDE5CAAAAAoxMi8zMS8yMDE2CQAAAAEwzWytUGU91wiSpBeUZT3XCCNDSVEuTkFTREFRR1M6VFhOLklRX05FVF9ERUJULkZZMjAwOAEAAAD7IwIAAgAAAAUtMjU0MAEIAAAABQAAAAExAQAAAAoxNDMzNDU0MTA4AwAAAAMxNjACAAAABDQzNjQEAAAAATAHAAAACTkvMTkvMjAxOQgAAAAKMTIvMzEvMjAwOAkAAAABMK3IilVlPdcIUrIjk2U91wgoQ0lRLlRTRTo2NzA3LklRX0dXX0lOVEFOX0FNT1JUX0NGLkZZMjAxNQEAAAAUXw0AAwAAAAAALbqaWGU91wiJD66SZT3XCChDSVEuVFNFOjMxMDUuSVFfRklYRURfQVNTRVRfVFVSTlMuRlkyMDA5AQAAAD1dDQACAAAACDIuMzMyNTA3AQgAAAAFAAAAATEBAAAACjEzODI3</t>
  </si>
  <si>
    <t>NjMzODcDAAAAAjc5AgAAAAQ0MDY2BAAAAAEwBwAAAAk5LzE5LzIwMTkIAAAACTMvMzEvMjAwOQkAAAABMNwOi1FlPdcINGHbk2U91wgjQ0lRLlRTRTo2NDc5LklRX0ZJTklTSEVEX0lOVi5GWTIwMTEBAAAAEFYNAAIAAAAFMjA4ODMBCAAAAAUAAAABMQEAAAAKMTYyOTUwNzgyMAMAAAACNzkCAAAABDMwNzUEAAAAATAHAAAACTkvMTkvMjAxOQgAAAAJMy8zMS8yMDExCQAAAAEwWSmKV2U91wgQb/ySZT3XCB9DSVEuVFNFOjY3MDcuSVFfVE9UQUxfQ0EuRlkyMDExAQAAABRfDQACAAAABTg0NDE0AQgAAAAFAAAAATEBAAAACjE0NjE2ODAwMTQDAAAAAjc5AgAAAAQxMDA4BAAAAAEwBwAAAAk5LzE5LzIwMTkIAAAACTMvMzEvMjAxMQkAAAABMPRjzFhlPdcIayC9kmU91wgaQ0lRLlRTRTo2NzA3LklRX0VCVC5GWTIwMDgBAAAAFF8NAAIAAAAENDI3MAEIAAAABQAAAAExAQAAAAoxMDYyNzUyNTY1AwAAAAI3OQIAAAADMTM5BAAAAAEwBwAAAAk5LzE5LzIwMTkIAAAACTMvMzEvMjAwOAkAAAABMN/KHVllPdcIkBqjkmU91wgmQ0lRLk5BU0RBUUdTOlRYTi5JUV9EQV9TVVBQTF9DRi5GWTIwMTgBAAAA+yMCAAIAAAADNTg3AQgAAAAFAAAAATEBAAAACjE5NDY2NjU0NjADAAAAAzE2MAIAAAAEMjE3MQQAAAABMAcAAAAJOS8xOS8yMDE5CAAAAAoxMi8zMS8yMDE4CQAAAAEwQGSLVWU91wif+h6TZT3XCCxDSVEuWFRS</t>
  </si>
  <si>
    <t>QTpJRlguSVFfSU1QVVRfT1BFUl9MRUFTRV9ERVBSLkZZMjAxOAEAAADomwEAAgAAAAk0Ni4zODAxMzYBCAAAAAUAAAABMQEAAAAKMTkyNjMyNTg1MQMAAAACNTACAAAABTIxNjczBAAAAAEwBwAAAAk5LzE5LzIwMTkIAAAACTkvMzAvMjAxOAkAAAABMEXyPFJlPdcIssrRk2U91wgjQ0lRLk5BU0RBUUdTOkFESS5JUV9FQklUX0lOVC5GWTIwMTMBAAAAE9YDAAIAAAAIMjkuMTIwNDcBCAAAAAUAAAABMQEAAAAKMTc2NjU5MDYzMgMAAAADMTYwAgAAAAQ0MTg5BAAAAAEwBwAAAAk5LzE5LzIwMTkIAAAACTExLzIvMjAxMwkAAAABMEmvBVBlPdcI/GEolGU91wggQ0lRLlRTRTozMTA1LklRX01BQ0hJTkVSWS5GWTIwMTMBAAAAPV0NAAIAAAAGMjgyNTUzAQgAAAAFAAAAATEBAAAACjE2ODk5NTUyOTYDAAAAAjc5AgAAAAQzMTE0BAAAAAEwBwAAAAk5LzE5LzIwMTkIAAAACTMvMzEvMjAxMwkAAAABMDav5FplPdcII4NFkmU91wgnQ0lRLk5BU0RBUUdTOkFESS5JUV9JTlRFUkVTVF9FWFAuRlkyMDE1AQAAABPWAwACAAAABi0yNy4wMwEIAAAABQAAAAExAQAAAAoxODY3Mjc5OTY5AwAAAAMxNjACAAAAAjgyBAAAAAEwBwAAAAk5LzE5LzIwMTkIAAAACjEwLzMxLzIwMTUJAAAAATASWGxUZT3XCPTZW5NlPdcIIUNJUS5UU0U6NjcwNy5JUV9FQVJOSU5HX0NPLkZZMjAxMAEAAAAUXw0AAgAAAAYtMTg5NTEBCAAAAAUA</t>
  </si>
  <si>
    <t>AAABMQEAAAAKMTM4MTUyMzI2MgMAAAACNzkCAAAAATcEAAAAATAHAAAACTkvMTkvMjAxOQgAAAAJMy8zMS8yMDEwCQAAAAEwdz3MWGU91wgff8WSZT3XCB1DSVEuTkFTREFRR1M6VFhOLklRX0FSLkZZMjAxMAEAAAD7IwIAAgAAAAQxNTE4AQgAAAAFAAAAATEBAAAACjE1ODg4NDA3MzgDAAAAAzE2MAIAAAAEMTAyMQQAAAABMAcAAAAJOS8xOS8yMDE5CAAAAAoxMi8zMS8yMDEwCQAAAAEwUxaLVWU91wjgrCyTZT3XCCRDSVEuRU5YVFBBOlNUTS5JUV9BRFZFUlRJU0lORy5GWTIwMTYBAAAAlB0CAAIAAAACMTEBCAAAAAUAAAABMQEAAAAKMTk0Nzk0MzY3MwMAAAADMTYwAgAAAAQzMDEzBAAAAAEwBwAAAAk5LzE5LzIwMTkIAAAACjEyLzMxLzIwMTYJAAAAATBuvFdTZT3XCKCdjZNlPdcIKUNJUS5OQVNEQVFHUzpUWE4uSVFfTkVUX1JFTlRBTF9FWFAuRlkyMDEyAQAAAPsjAgADAAAAAABKPYtVZT3XCD24PZNlPdcIJENJUS5YVFJBOklGWC5JUV9PVEhFUl9MSUFCX0xULkZZMjAxMgEAAADomwEAAgAAAAI1OAEIAAAABQAAAAExAQAAAAoxNjQ4ODgyMDQzAwAAAAI1MAIAAAAEMTA2MgQAAAABMAcAAAAJOS8xOS8yMDE5CAAAAAk5LzMwLzIwMTIJAAAAATDmThFTZT3XCDXgkZNlPdcIJUNJUS5OQVNEQVFHUzpNWElNLklRX0JVSUxESU5HUy5GWTIwMTUBAAAAuXUBAAIAAAAHMzM4LjM5NAEIAAAABQAAAAExAQAA</t>
  </si>
  <si>
    <t>AAoxODUzMTg3MDczAwAAAAMxNjACAAAABDMwMjMEAAAAATAHAAAACTkvMTkvMjAxOQgAAAAJNi8yNy8yMDE1CQAAAAEwgbYgVGU91wjq1HmTZT3XCChDSVEuVFNFOjY0NzkuSVFfVE9UQUxfREVCVF9SRVBBSUQuRlkyMDE0AQAAABBWDQACAAAABi0zNzc1MAEIAAAABQAAAAExAQAAAAoxNjg5MjEwMjA4AwAAAAI3OQIAAAAEMjE2NgQAAAABMAcAAAAJOS8xOS8yMDE5CAAAAAkzLzMxLzIwMTQJAAAAATBaHaFWZT3XCJyQBZNlPdcIIUNJUS5UU0U6MzEwNS5JUV9UT1RBTF9ERUJULkZZMjAxNQEAAAA9XQ0AAgAAAAYxNDczMjUBCAAAAAUAAAABMQEAAAAKMTc0NTkxNjY4MwMAAAACNzkCAAAABDQxNzMEAAAAATAHAAAACTkvMTkvMjAxOQgAAAAJMy8zMS8yMDE1CQAAAAEwLNbkWmU91wilg2+SZT3XCB9DSVEuVFNFOjMxMDUuSVFfRUJJVF9JTlQuRlkyMDEzAQAAAD1dDQACAAAACDUuOTc2Nzk2AQgAAAAFAAAAATEBAAAACjE2ODk5NTUyOTYDAAAAAjc5AgAAAAQ0MTg5BAAAAAEwBwAAAAk5LzE5LzIwMTkIAAAACTMvMzEvMjAxMwkAAAABMN41i1FlPdcI6AL9k2U91wgpQ0lRLk5BU0RBUUdTOlRYTi5JUV9CQVNJQ19FUFNfSU5DTC5GWTIwMDgBAAAA+yMCAAIAAAAIMS40NTg3MTUBCAAAAAUAAAABMQEAAAAKMTQzMzQ1NDEwOAMAAAADMTYwAgAAAAE5BAAAAAEwBwAAAAk5LzE5LzIwMTkIAAAACjEyLzMxLzIw</t>
  </si>
  <si>
    <t>MDgJAAAAATCtyIpVZT3XCOn6M5NlPdcIIENJUS5UU0U6Njg0NC5JUV9PVEhFUl9SRVYuRlkyMDE5AQAAACxuDQADAAAAAAA9vgZYZT3XCPO21JJlPdcIJkNJUS5OQVNEQVFHUzpNWElNLklRX05JX0NPTVBBTlkuRlkyMDEzAQAAALl1AQACAAAABzQ1NC45MTIBCAAAAAUAAAABMQEAAAAKMTc1MzMxMDk4OAMAAAADMTYwAgAAAAU0MTU3MQQAAAABMAcAAAAJOS8xOS8yMDE5CAAAAAk2LzI5LzIwMTMJAAAAATD1pWxUZT3XCFKodJNlPdcIKENJUS5UU0U6Njg0NC5JUV9DVVJSRU5UX1BPUlRfREVCVC5GWTIwMTEBAAAALG4NAAMAAAAAAE3uuFdlPdcIPmPBkmU91wgqQ0lRLk5BU0RBUUdTOk1YSU0uSVFfU1RfREVCVF9SRVBBSUQuRlkyMDA5AQAAALl1AQADAAAAAAASWGxUZT3XCPZpIZNlPdcIKkNJUS5UU0U6MzEwNS5JUV9JTkNfVEFYX1BBWV9DVVJSRU5ULkZZMjAxNQEAAAA9XQ0AAgAAAAQ1NDY4AQgAAAAFAAAAATEBAAAACjE3NDU5MTY2ODMDAAAAAjc5AgAAAAQxMDk0BAAAAAEwBwAAAAk5LzE5LzIwMTkIAAAACTMvMzEvMjAxNQkAAAABMCzW5FplPdcIv8aIkmU91wgqQ0lRLk5BU0RBUUdTOkFESS5JUV9MVF9ERUJUX0NBUElUQUwuRlkyMDE1AQAAABPWAwACAAAABjguMjg5MwEIAAAABQAAAAExAQAAAAoxODY3Mjc5OTY5AwAAAAMxNjACAAAABDQxODcEAAAAATAHAAAACTkvMTkvMjAxOQgAAAAKMTAv</t>
  </si>
  <si>
    <t>MzEvMjAxNQkAAAABMEmvBVBlPdcI34gMlGU91wgfQ0lRLlhUUkE6SUZYLklRX0RBX1NVUFBMLkZZMjAxMwEAAADomwEAAwAAAAAA3HURU2U91wi4a6aTZT3XCCFDSVEuVFNFOjY5NjMuSVFfSU5DX0VRVUlUWS5GWTIwMTgBAAAA+VwNAAMAAAAAAC5WHVllPdcIHKuZkmU91wgnQ0lRLkVOWFRQQTpTVE0uSVFfTFRfREVCVF9JU1NVRUQuRlkyMDA4AQAAAJQdAgACAAAAAzY2MwEIAAAABQAAAAExAQAAAAoxNDM1NDAxNzk5AwAAAAMxNjACAAAABDIwMzQEAAAAATAHAAAACTkvMTkvMjAxOQgAAAAKMTIvMzEvMjAwOAkAAAABMObdWVNlPdcIKBGAk2U91wgqQ0lRLlhUUkE6SUZYLklRX1RFVl9FQklUREEuMjAwMC4yMDEyLzAzLzMxAQAAAOibAQACAAAACDUuNTU4OTM2AQcAAAAFAAAAATEBAAAACjE1Nzg4NzE3ODkDAAAAATACAAAABjEwMDAzMAQAAAABMAcAAAAJMy8zMC8yMDEyCAAAAAkzLzMwLzIwMTJiiw5xZT3XCPiYIZJlPdcIG0NJUS5UU0U6Njg0NC5JUV9MQU5ELkZZMjAwOAEAAAAsbg0AAgAAAAQ0OTQ5AQgAAAAFAAAAATEBAAAACjEwNjI3NDI0MTUDAAAAAjc5AgAAAAQzMDk4BAAAAAEwBwAAAAk5LzE5LzIwMTkIAAAACTMvMzEvMjAwOAkAAAABMFh5uFdlPdcIhXnAkmU91wgpQ0lRLk5BU0RBUUdTOlRYTi5JUV9TUEVDSUFMX0RJVl9DRi5GWTIwMTcBAAAA+yMCAAMAAAAAAEo9i1VlPdcI7VM3k2U9</t>
  </si>
  <si>
    <t>1wgkQ0lRLlhUUkE6SUZYLklRX01BUktFVENBUC4yMDE0LzA5LzMwAQAAAOibAQACAAAACzkxOTAuNDA5NTExAQYAAAAFAAAAATEBAAAACjE2OTAxMDI3NTUDAAAAAjUwAgAAAAYxMDAwNTQEAAAAATAHAAAACTkvMzAvMjAxNM+Q+nFlPdcI4kkMkmU91wgtQ0lRLlRTRTo2OTYzLklRX09USEVSX0lOVkVTVF9BQ1RfU1VQUEwuRlkyMDEwAQAAAPlcDQACAAAABS0xODA5AQgAAAAFAAAAATEBAAAACjEzODY3MjM0NjkDAAAAAjc5AgAAAAQyMDUxBAAAAAEwBwAAAAk5LzE5LzIwMTkIAAAACTMvMzEvMjAxMAkAAAABMIGGrFllPdcI+MB1kmU91wgnQ0lRLlRTRTo2OTYzLklRX0RBWVNfUEFZQUJMRV9PVVQuRlkyMDA5AQAAAPlcDQACAAAACTQ4LjYwNDQ5NQEIAAAABQAAAAExAQAAAAoxMzg2NzIzODQ2AwAAAAI3OQIAAAAENDE4MwQAAAABMAcAAAAJOS8xOS8yMDE5CAAAAAkzLzMxLzIwMDkJAAAAATBwnRhRZT3XCGVWApRlPdcIJkNJUS5YVFJBOklGWC5JUV9JTlZFTlRPUllfVFVSTlMuRlkyMDA4AQAAAOibAQACAAAACDQuMDg3MDk0AQgAAAAFAAAAATEBAAAACjEyODAwODIzMDEDAAAAAjUwAgAAAAQ0MDgyBAAAAAEwBwAAAAk5LzE5LzIwMTkIAAAACTkvMzAvMjAwOAkAAAABMEb4iU9lPdcI6NYvlGU91wgjQ0lRLkVOWFRQQTpTVE0uSVFfQ0FTSF9GSU5BTi5GWTIwMTcBAAAAlB0CAAIAAAAELTEwNgEIAAAA</t>
  </si>
  <si>
    <t>BQAAAAExAQAAAAoxOTQ3OTQzNjY2AwAAAAMxNjACAAAABDIwMDQEAAAAATAHAAAACTkvMTkvMjAxOQgAAAAKMTIvMzEvMjAxNwkAAAABMGPjV1NlPdcIKxihk2U91wghQ0lRLlRTRTo2ODQ0LklRX0NBU0hfRVFVSVYuRlkyMDExAQAAACxuDQACAAAABTI4MTc4AQgAAAAFAAAAATEBAAAACjE0NjQyNjc1MTgDAAAAAjc5AgAAAAQxMDk2BAAAAAEwBwAAAAk5LzE5LzIwMTkIAAAACTMvMzEvMjAxMQkAAAABME3uuFdlPdcI5X6wkmU91wgsQ0lRLk5BU0RBUUdTOlRYTi5JUV9HV19JTlRBTl9BTU9SVF9DRi5GWTIwMDcBAAAA+yMCAAIAAAACNDgBCAAAAAUAAAABMQEAAAAKMTMyODQ4MjM3MAMAAAADMTYwAgAAAAQyMTgyBAAAAAEwBwAAAAk5LzE5LzIwMTkIAAAACjEyLzMxLzIwMDcJAAAAATAHV3ZWZT3XCO3TM5NlPdcIH0NJUS5UU0U6Njg0NC5JUV9CVl9TSEFSRS5GWTIwMDgBAAAALG4NAAIAAAALNDY0NC43OTkxNDEBCAAAAAUAAAABMQEAAAAKMTA2Mjc0MjQxNQMAAAACNzkCAAAABDQwMjAEAAAAATAHAAAACTkvMTkvMjAxOQgAAAAJMy8zMS8yMDA4CQAAAAEwWHm4V2U91wiFecCSZT3XCChDSVEuTkFTREFRR1M6VFhOLklRX0NPTU1PTl9JU1NVRUQuRlkyMDA4AQAAAPsjAgACAAAAAzIxMAEIAAAABQAAAAExAQAAAAoxNDMzNDU0MTA4AwAAAAMxNjACAAAABDIxNjkEAAAAATAHAAAACTkvMTkvMjAxOQgA</t>
  </si>
  <si>
    <t>AAAKMTIvMzEvMjAwOAkAAAABMK3IilVlPdcIRaJMk2U91wgkQ0lRLlRTRTozMTA1LklRX1NBTEVfSU5UQU5fQ0YuRlkyMDE4AQAAAD1dDQADAAAAAAD+ceVaZT3XCCOleJJlPdcIJ0NJUS5OQVNEQVFHUzpBREkuSVFfQkVUQV81WVIuMjAxNi8xMC8yOQEAAAAT1gMAAgAAABAxLjI2MzEzMDAzMTY2MDI5AJ4E+3FlPdcITEQHkmU91wgjQ0lRLlRTRTo2NDc5LklRX0JFVEFfMVlSLjIwMTAvMDMvMzEBAAAAEFYNAAIAAAARMC45NjgxMzc3ODE2MTM5NTcAngT7cWU91wg2uQ6SZT3XCChDSVEuWFRSQTpJRlguSVFfVE9UQUxfREVCVF9SRVBBSUQuRlkyMDE3AQAAAOibAQACAAAABC0xMjABCAAAAAUAAAABMQEAAAAKMTkyNjMyNTg0MAMAAAACNTACAAAABDIxNjYEAAAAATAHAAAACTkvMTkvMjAxOQgAAAAJOS8zMC8yMDE3CQAAAAEwY8s8UmU91wg6tMSTZT3XCCxDSVEuVFNFOjY3MDcuSVFfTkVUX0RFQlRfRUJJVERBX0NBUEVYLkZZMjAxOAEAAAAUXw0AAgAAAAg1LjM2NzAyNwEIAAAABQAAAAExAQAAAAoxODk0MzE1NDc5AwAAAAI3OQIAAAAFMjMzMTQEAAAAATAHAAAACTkvMTkvMjAxOQgAAAAJMy8zMS8yMDE4CQAAAAEwcxw3UWU91wjTtOeTZT3XCCBDSVEuTkFTREFRR1M6VFhOLklRX05JX0NGLkZZMjAxMwEAAAD7IwIAAgAAAAQyMTYyAQgAAAAFAAAAATEBAAAACjE3Nzc2MzM3MDMDAAAAAzE2MAIAAAAE</t>
  </si>
  <si>
    <t>MjE1MAQAAAABMAcAAAAJOS8xOS8yMDE5CAAAAAoxMi8zMS8yMDEzCQAAAAEwQGSLVWU91whqm+ySZT3XCCJDSVEuVFNFOjY5NjMuSVFfREFfU1VQUExfQ0YuRlkyMDE5AQAAAPlcDQACAAAABTQ1NDE1AQgAAAAFAAAAATEBAAAACjE5NzAwNTE0MjUDAAAAAjc5AgAAAAQyMTcxBAAAAAEwBwAAAAk5LzE5LzIwMTkIAAAACTMvMzEvMjAxOQkAAAABMN2jHVllPdcIH7GzkmU91wguQ0lRLk5BU0RBUUdTOkFESS5JUV9JTlRFUkVTVF9JTlZFU1RfSU5DLkZZMjAxMwEAAAAT1gMAAgAAAAYxMi43NTMBCAAAAAUAAAABMQEAAAAKMTc2NjU5MDYzMgMAAAADMTYwAgAAAAI2NQQAAAABMAcAAAAJOS8xOS8yMDE5CAAAAAkxMS8yLzIwMTMJAAAAATA09i9VZT3XCD/UQZNlPdcIJkNJUS5YVFJBOklGWC5JUV9FWFRSQV9BQ0NfSVRFTVMuRlkyMDA3AQAAAOibAQADAAAAAABYClhTZT3XCDVKnZNlPdcII0NJUS5UU0U6Njg0NC5JUV9CQVNJQ19XRUlHSFQuRlkyMDEyAQAAACxuDQACAAAABzEwLjMwNTgAMBW5V2U91wiUbtKSZT3XCCJDSVEuTkFTREFRR1M6VFhOLklRX0lOQ19UQVguRlkyMDExAQAAAPsjAgACAAAAAzcxOQEIAAAABQAAAAExAQAAAAoxNjYwMDM0NTY4AwAAAAMxNjACAAAAAjc1BAAAAAEwBwAAAAk5LzE5LzIwMTkIAAAACjEyLzMxLzIwMTEJAAAAATBTFotVZT3XCJ/kNJNlPdcIIENJUS5OQVNEQVFHUzpB</t>
  </si>
  <si>
    <t>REkuSVFfREFfQ0YuRlkyMDE4AQAAABPWAwACAAAABzc5OS4wNjMBCAAAAAUAAAABMQEAAAAKMTkyNzYxODI0NwMAAAADMTYwAgAAAAQyMTYwBAAAAAEwBwAAAAk5LzE5LzIwMTkIAAAACTExLzMvMjAxOAkAAAABMPWlbFRlPdcIC89tk2U91wgnQ0lRLk5BU0RBUUdTOkFESS5JUV9ESUxVVF9XRUlHSFQuRlkyMDEzAQAAABPWAwACAAAABzMxNC4wNDEANPYvVWU91wiM+2uTZT3XCCdDSVEuVFNFOjY4NDQuSVFfREFZU19QQVlBQkxFX09VVC5GWTIwMDkBAAAALG4NAAIAAAAINzcuMjM2MTkBCAAAAAUAAAABMQEAAAAKMTM4NjYwMDYwNAMAAAACNzkCAAAABDQxODMEAAAAATAHAAAACTkvMTkvMjAxOQgAAAAJMy8zMS8yMDA5CQAAAAEwPUM3UWU91wg55/+TZT3XCB5DSVEuVFNFOjY3MDcuSVFfUEVOU0lPTi5GWTIwMTgBAAAAFF8NAAIAAAAEMjY1NwEIAAAABQAAAAExAQAAAAoxODk0MzE1NDc5AwAAAAI3OQIAAAAEMTIxMwQAAAABMAcAAAAJOS8xOS8yMDE5CAAAAAkzLzMxLzIwMTgJAAAAATAWL5tYZT3XCGE8yJJlPdcIH0NJUS5YVFJBOklGWC5JUV9UUkVBU1VSWS5GWTIwMTMBAAAA6JsBAAIAAAADLTM3AQgAAAAFAAAAATEBAAAACjE3MDk1MTE3MjEDAAAAAjUwAgAAAAQxMjQ4BAAAAAEwBwAAAAk5LzE5LzIwMTkIAAAACTkvMzAvMjAxMwkAAAABMNKcEVNlPdcIhrTLk2U91wggQ0lRLlhUUkE6SUZYLklR</t>
  </si>
  <si>
    <t>X0RJVkVTVF9DRi5GWTIwMTMBAAAA6JsBAAMAAAAAANKcEVNlPdcIrRKxk2U91wghQ0lRLlRTRTo2NzA3LklRX1RPVEFMX0RFQlQuRlkyMDE0AQAAABRfDQACAAAABTgwNTc0AQgAAAAFAAAAATEBAAAACjE2ODY2Mzc1NDYDAAAAAjc5AgAAAAQ0MTczBAAAAAEwBwAAAAk5LzE5LzIwMTkIAAAACTMvMzEvMjAxNAkAAAABMC26mlhlPdcIX/m1kmU91wguQ0lRLlRTRTozMTA1LklRX1RPVEFMX0xJQUJfVE9UQUxfQVNTRVRTLkZZMjAxNgEAAAA9XQ0AAgAAAAc1Ni4zNTU5AQgAAAAFAAAAATEBAAAACjE3OTg4OTQ5OTYDAAAAAjc5AgAAAAQ0MTg4BAAAAAEwBwAAAAk5LzE5LzIwMTkIAAAACTMvMzEvMjAxNgkAAAABMKUBGFFlPdcIcOHsk2U91wgbQ0lRLlRTRTo2ODQ0LklRX0dQUEUuRlkyMDE4AQAAACxuDQADAAAAAAA9vgZYZT3XCGtN5ZJlPdcIJUNJUS5UU0U6Njg0NC5JUV9MVF9ERUJUX0lTU1VFRC5GWTIwMTkBAAAALG4NAAIAAAAENDkzNwEIAAAABQAAAAExAQAAAAoxOTcwMjEzMDU1AwAAAAI3OQIAAAAEMjAzNAQAAAABMAcAAAAJOS8xOS8yMDE5CAAAAAkzLzMxLzIwMTkJAAAAATAz5QZYZT3XCElT/5JlPdcIIUNJUS5FTlhUUEE6U1RNLklRX05FVF9ERUJULkZZMjAwOAEAAACUHQIAAgAAAAM5NjYBCAAAAAUAAAABMQEAAAAKMTQzNTQwMTc5OQMAAAADMTYwAgAAAAQ0MzY0BAAAAAEwBwAAAAk5LzE5</t>
  </si>
  <si>
    <t>LzIwMTkIAAAACjEyLzMxLzIwMDgJAAAAATDm3VlTZT3XCMNwiJNlPdcII0NJUS5UU0U6NjcwNy5JUV9QRV9FWENMLi4yMDAzLzAzLzMxAQAAABRfDQACAAAACTYxLjYwNzY2MgEHAAAABQAAAAExAQAAAAoxMjU1NDA0NDY3AwAAAAEwAgAAAAYxMDAwMjcEAAAAATAHAAAACTMvMzEvMjAwMwgAAAAJMy8zMS8yMDAzSyNjcmU91wjLDRuSZT3XCC5DSVEuTkFTREFRR1M6TVhJTS5JUV9DT01NT05fUFJFRl9ESVZfQ0YuRlkyMDE2AQAAALl1AQADAAAAAABy3SBUZT3XCCYSh5NlPdcIIUNJUS5UU0U6Njk2My5JUV9UT1RBTF9ERUJULkZZMjAxNgEAAAD5XA0AAgAAAAEwAQgAAAAFAAAAATEBAAAACjE3OTg4OTUwMzUDAAAAAjc5AgAAAAQ0MTczBAAAAAEwBwAAAAk5LzE5LzIwMTkIAAAACTMvMzEvMjAxNgkAAAABMFEIHVllPdcIbqCykmU91wgiQ0lRLlRTRTo2NzIzLklRX0RBX1NVUFBMX0NGLkZZMjAwOAEAAAD3LQ4AAgAAAAU3MDIxOQEIAAAABQAAAAExAQAAAAoxMDU4OTE1MDI4AwAAAAI3OQIAAAAEMjE3MQQAAAABMAcAAAAJOS8xOS8yMDE5CAAAAAkzLzMxLzIwMDgJAAAAATCR06JaZT3XCCVXcZJlPdcII0NJUS5UU0U6NjcwNy5JUV9JTlRFUkVTVF9FWFAuRlkyMDA0AQAAABRfDQACAAAABC05NjYBCAAAAAUAAAABMQEAAAAJMzkyMzk0ODU3AwAAAAI3OQIAAAACODIEAAAAATAHAAAACTkvMTkvMjAxOQgA</t>
  </si>
  <si>
    <t>AAAJMy8zMS8yMDA0CQAAAAEwBzU0TmU91wiOYdtrZT3XCCRDSVEuVFNFOjY3MDcuSVFfRUJJVERBLkZZMjAxMy4uLi5KUFkBAAAAFF8NAAIAAAAFMTE1MjkBCAAAAAUAAAABMQEAAAAKMTYyMzgzNDEzNgMAAAACNzkCAAAABDQwNTEEAAAAATAHAAAACTkvMTkvMjAxOQgAAAAJMy8zMS8yMDEzCQAAAAEwF4tmT2U91wj5/TaUZT3XCB1DSVEuTkFTREFRR1M6QURJLklRX0FELkZZMjAxMgEAAAAT1gMAAgAAAAktMTcyNy4yODQBCAAAAAUAAAABMQEAAAAKMTcxMTM4NTg5NgMAAAADMTYwAgAAAAQxMDc1BAAAAAEwBwAAAAk5LzE5LzIwMTkIAAAACTExLzMvMjAxMgkAAAABMDDPL1VlPdcI7L1Jk2U91wgkQ0lRLkVOWFRQQTpTVE0uSVFfREFfU1VQUExfQ0YuRlkyMDE4AQAAAJQdAgACAAAAAzcyNwEIAAAABQAAAAExAQAAAAoxOTQ3OTQzNjcxAwAAAAMxNjACAAAABDIxNzEEAAAAATAHAAAACTkvMTkvMjAxOQgAAAAKMTIvMzEvMjAxOAkAAAABMGPjV1NlPdcIEDSlk2U91wggQ0lRLlRTRTo0MTg4LklRX1RPVEFMX1JFVi5GWTIwMTIBAAAANZcKAAIAAAAHMzIwODE2OAEIAAAABQAAAAExAQAAAAoxNTU0MzM3MjA3AwAAAAI3OQIAAAACMjgEAAAAATAHAAAACTkvMTgvMjAxOQgAAAAJMy8zMS8yMDEyCQAAAAEwBcP96vM81wi9vTcm9DzXCCVDSVEuVFNFOjY5NjMuSVFfRElMVVRfRVBTX0VYQ0wuRlkyMDE5AQAA</t>
  </si>
  <si>
    <t>APlcDQACAAAACjQzMS4yODI5OTUBCAAAAAUAAAABMQEAAAAKMTk3MDA1MTQyNQMAAAACNzkCAAAAAzE0MgQAAAABMAcAAAAJOS8xOS8yMDE5CAAAAAkzLzMxLzIwMTkJAAAAATDdox1ZZT3XCBf0zJJlPdcIJ0NJUS5OQVNEQVFHUzpUWE4uSVFfSU5URVJFU1RfRVhQLkZZMjAwNgEAAAD7IwIAAgAAAAItNwEIAAAABQAAAAExAQAAAAk3OTQ0MDU1MTIDAAAAAzE2MAIAAAACODIEAAAAATAHAAAACTkvMTkvMjAxOQgAAAAKMTIvMzEvMjAwNgkAAAABMIW1cU5lPdcIT+y+a2U91wgkQ0lRLlRTRTo2NzA3LklRX0VCSVREQS5GWTIwMTguLi4uSlBZAQAAABRfDQACAAAABTIzMDk1AQgAAAAFAAAAATEBAAAACjE4OTQzMTU0NzkDAAAAAjc5AgAAAAQ0MDUxBAAAAAEwBwAAAAk5LzE5LzIwMTkIAAAACTMvMzEvMjAxOAkAAAABMBeLZk9lPdcI6Wc7lGU91wgjQ0lRLlRTRTo2NDc5LklRX0VCSVRBX01BUkdJTi5GWTIwMDkBAAAAEFYNAAIAAAAGNS42Mzg5AQgAAAAFAAAAATEBAAAACjE0OTM1OTcyNDUDAAAAAjc5AgAAAAQ0NDE5BAAAAAEwBwAAAAk5LzE5LzIwMTkIAAAACTMvMzEvMjAwOQkAAAABMCWRN1FlPdcIc8AGlGU91wgkQ0lRLlhUUkE6SUZYLklRX09USEVSX0xJQUJfTFQuRlkyMDE0AQAAAOibAQACAAAAAzEwMQEIAAAABQAAAAExAQAAAAoxNzY2ODY0ODc5AwAAAAI1MAIAAAAEMTA2MgQAAAABMAcAAAAJ</t>
  </si>
  <si>
    <t>OS8xOS8yMDE5CAAAAAk5LzMwLzIwMTQJAAAAATCGLzxSZT3XCOw5v5NlPdcIKENJUS5UU0U6MzEwNS5JUV9ERUZfVEFYX0FTU0VUU19MVC5GWTIwMDEBAAAAPV0NAAIAAAAENDY3OAEIAAAABQAAAAExAQAAAAg1NDUwNDQyOAMAAAACNzkCAAAABDEwMjYEAAAAATAHAAAACTkvMTkvMjAxOQgAAAAJMy8zMS8yMDAxCQAAAAEwQtLYTmU91wi9fKdrZT3XCCxDSVEuTkFTREFRR1M6VFhOLklRX01JTk9SSVRZX0lOVEVSRVNULkZZMjAxMQEAAAD7IwIAAwAAAAAAUxaLVWU91wjJIS2TZT3XCC1DSVEuVFNFOjY3MDcuSVFfT1RIRVJfSU5WRVNUX0FDVF9TVVBQTC5GWTIwMTkBAAAAFF8NAAIAAAAFLTEyMjQBCAAAAAUAAAABMQEAAAAKMTk2OTMwNDI0MQMAAAACNzkCAAAABDIwNTEEAAAAATAHAAAACTkvMTkvMjAxOQgAAAAJMy8zMS8yMDE5CQAAAAEwD1abWGU91whT3ZWSZT3XCCRDSVEuVFNFOjY3MjMuSVFfQ1VSUkVOQ1lfR0FJTi5GWTIwMTgBAAAA9y0OAAIAAAADMTI3AQgAAAAFAAAAATEBAAAACjE5NTIyODQ2NzMDAAAAAjc5AgAAAAIzOAQAAAABMAcAAAAJOS8xOS8yMDE5CAAAAAoxMi8zMS8yMDE4CQAAAAEwD+luWWU91whDpWOSZT3XCClDSVEuVFNFOjM0MDIuSVFfT1RIRVJfTk9OX09QRVJfRVhQLkZZMjAwOQEAAAC4VQ0AAgAAAAYtMTMyNjMBCAAAAAUAAAABMQEAAAAKMTM4MDI4NjkxNwMAAAACNzkC</t>
  </si>
  <si>
    <t>AAAAAzM3MQQAAAABMAcAAAAJOS8xOC8yMDE5CAAAAAkzLzMxLzIwMDkJAAAAATAQx+Hg8zzXCKoyOCb0PNcIJ0NJUS5OQVNEQVFHUzpUWE4uSVFfVE9UQUxfRVFVSVRZLkZZMjAxNgEAAAD7IwIAAgAAAAUxMDQ3MwEIAAAABQAAAAExAQAAAAoxOTQ2NjY1Mzk4AwAAAAMxNjACAAAABDEyNzUEAAAAATAHAAAACTkvMTkvMjAxOQgAAAAKMTIvMzEvMjAxNgkAAAABMFMWi1VlPdcIJA9GlGU91wggQ0lRLlRTRTo2OTYzLklRX1RPVEFMX1JFVi5GWTIwMDUBAAAA+VwNAAIAAAAGMzY5MDI0AQgAAAAFAAAAATEBAAAACTM1ODgwNjIxNgMAAAACNzkCAAAAAjI4BAAAAAEwBwAAAAk5LzE5LzIwMTkIAAAACTMvMzEvMjAwNQkAAAABMG0qck5lPdcIqHGra2U91wgmQ0lRLkVOWFRQQTpTVE0uSVFfQ1VSUkVOVF9SQVRJTy5GWTIwMTcBAAAAlB0CAAIAAAAIMi41MjQyNTcBCAAAAAUAAAABMQEAAAAKMTk0Nzk0MzY2NgMAAAADMTYwAgAAAAQ0MDMwBAAAAAEwBwAAAAk5LzE5LzIwMTkIAAAACjEyLzMxLzIwMTcJAAAAATCS0YlPZT3XCKODMZRlPdcIKkNJUS5OQVNEQVFHUzpUWE4uSVFfSU5WRVNUX0xPQU5TX0NGLkZZMjAwOQEAAAD7IwIAAwAAAAAAru+KVWU91wg+ACSTZT3XCCVDSVEuTkFTREFRR1M6TVhJTS5JUV9ESVZfU0hBUkUuRlkyMDE1AQAAALl1AQACAAAABDEuMTQBCAAAAAUAAAABMQEAAAAKMTg1MzE4NzA3</t>
  </si>
  <si>
    <t>MwMAAAADMTYwAgAAAAQzMDU4BAAAAAEwBwAAAAk5LzE5LzIwMTkIAAAACTYvMjcvMjAxNQkAAAABMIG2IFRlPdcIIGt1k2U91wgnQ0lRLk5BU0RBUUdTOlRYTi5JUV9ESUxVVF9XRUlHSFQuRlkyMDA4AQAAAPsjAgACAAAABzEzMjEuMjUArciKVWU91wgKESyTZT3XCBxDSVEuVFNFOjMxMDUuSVFfRUJJVEEuRlkyMDA4AQAAAD1dDQACAAAABTE1MjQ1AQgAAAAFAAAAATEBAAAACjEwNjUwMjExNjUDAAAAAjc5AgAAAAYxMDA2ODkEAAAAATAHAAAACTkvMTkvMjAxOQgAAAAJMy8zMS8yMDA4CQAAAAEwQIjkWmU91wj81kqSZT3XCB5DSVEuVFNFOjY0NzkuSVFfV0lQX0lOVi5GWTIwMTIBAAAAEFYNAAIAAAAFMTQ2MjQBCAAAAAUAAAABMQEAAAAKMTY4OTIxMDYwMQMAAAACNzkCAAAABDMyMTkEAAAAATAHAAAACTkvMTkvMjAxOQgAAAAJMy8zMS8yMDEyCQAAAAEwTlCKV2U91wgBLOOSZT3XCChDSVEuWFRSQTpJRlguSVFfRklYRURfQVNTRVRfVFVSTlMuRlkyMDA4AQAAAOibAQACAAAACDIuODE2MDE3AQgAAAAFAAAAATEBAAAACjEyODAwODIzMDEDAAAAAjUwAgAAAAQ0MDY2BAAAAAEwBwAAAAk5LzE5LzIwMTkIAAAACTkvMzAvMjAwOAkAAAABMEb4iU9lPdcI9cozlGU91wggQ0lRLlRTRTozMTA1LklRX1NUX0lOVkVTVC5GWTIwMTIBAAAAPV0NAAIAAAADMTYzAQgAAAAFAAAAATEBAAAACjE1NTQ5NTA2NTkD</t>
  </si>
  <si>
    <t>AAAAAjc5AgAAAAQxMDY5BAAAAAEwBwAAAAk5LzE5LzIwMTkIAAAACTMvMzEvMjAxMgkAAAABMBYk5VplPdcI+HdCkmU91wgoQ0lRLlRTRTo2ODQ0LklRX1RPVEFMX0RFQlRfSVNTVUVELkZZMjAxMgEAAAAsbg0AAgAAAAUxMTc1MAEIAAAABQAAAAExAQAAAAoxNTU2NjQ4NjIxAwAAAAI3OQIAAAAEMjE2MQQAAAABMAcAAAAJOS8xOS8yMDE5CAAAAAkzLzMxLzIwMTIJAAAAATAoPLlXZT3XCMVdypJlPdcIKkNJUS5UU0U6MzQwMS5JUV9JTlRFUkVTVF9JTlZFU1RfSU5DLkZZMjAxNAEAAADCVQ0AAgAAAAQxNDY1AQgAAAAFAAAAATEBAAAACjE3MTMyMzM1MjEDAAAAAjc5AgAAAAI2NQQAAAABMAcAAAAJOS8xOC8yMDE5CAAAAAkzLzMxLzIwMTQJAAAAATCZyp/r8zzXCEqcNSb0PNcIJkNJUS5YVFJBOklGWC5JUV9FWFRSQV9BQ0NfSVRFTVMuRlkyMDE4AQAAAOibAQADAAAAAABF8jxSZT3XCJhxwJNlPdcIGkNJUS5UU0U6Njk2My5JUV9TR0EuRlkyMDE5AQAAAPlcDQACAAAABTQ4Nzc0AQgAAAAFAAAAATEBAAAACjE5NzAwNTE0MjUDAAAAAjc5AgAAAAIyMwQAAAABMAcAAAAJOS8xOS8yMDE5CAAAAAkzLzMxLzIwMTkJAAAAATBtKnJOZT3XCEs0nmtlPdcIJkNJUS5UU0U6NjQ3OS5JUV9JTlZFTlRPUllfVFVSTlMuRlkyMDE3AQAAABBWDQACAAAACDQuNTkyMjg4AQgAAAAFAAAAATEBAAAACjE4NTAwMjQ3MzQD</t>
  </si>
  <si>
    <t>AAAAAjc5AgAAAAQ0MDgyBAAAAAEwBwAAAAk5LzE5LzIwMTkIAAAACTMvMzEvMjAxNwkAAAABMAfRrFBlPdcIUCoglGU91wghQ0lRLlRTRTo2NDc5LklRX09USEVSX09QRVIuRlkyMDA5AQAAABBWDQADAAAAAACKjYlXZT3XCFX04ZJlPdcIIkNJUS5UU0U6Njk2My5JUV9BU1NFVF9UVVJOUy5GWTIwMTkBAAAA+VwNAAIAAAAIMC40NTc0MzUBCAAAAAUAAAABMQEAAAAKMTk3MDA1MTQyNQMAAAACNzkCAAAABDQxNzcEAAAAATAHAAAACTkvMTkvMjAxOQgAAAAJMy8zMS8yMDE5CQAAAAEwW+sYUWU91wisd/aTZT3XCCNDSVEuVFNFOjY3MjMuSVFfRElMVVRfV0VJR0hULkZZMjAxOAEAAAD3LQ4AAgAAAAgxNjcxLjc1OQAP6W5ZZT3XCLFGhZJlPdcII0NJUS5FTlhUUEE6U1RNLklRX0NBU0hfVEFYRVMuRlkyMDE2AQAAAJQdAgACAAAAAjQyAQgAAAAFAAAAATEBAAAACjE5NDc5NDM2NzMDAAAAAzE2MAIAAAAEMzA1MwQAAAABMAcAAAAJOS8xOS8yMDE5CAAAAAoxMi8zMS8yMDE2CQAAAAEwbrxXU2U91whma5iTZT3XCC1DSVEuVFNFOjMxMDUuSVFfT1RIRVJfSU5WRVNUX0FDVF9TVVBQTC5GWTIwMTcBAAAAPV0NAAIAAAADMTEyAQgAAAAFAAAAATEBAAAACjE4NDg4Nzk2NjUDAAAAAjc5AgAAAAQyMDUxBAAAAAEwBwAAAAk5LzE5LzIwMTkIAAAACTMvMzEvMjAxNwkAAAABMAdL5VplPdcIcEZwkmU91wgiQ0lRLlRT</t>
  </si>
  <si>
    <t>RTo2NzIzLklRX0VCSVRfTUFSR0lOLkZZMjAwOAEAAAD3LQ4AAgAAAAYwLjc0MDYBCAAAAAUAAAABMQEAAAAKMTA1ODkxNTAyOAMAAAACNzkCAAAABDQwNTMEAAAAATAHAAAACTkvMTkvMjAxOQgAAAAJMy8zMS8yMDA4CQAAAAEwligYUWU91wgO8vSTZT3XCCBDSVEuVFNFOjM0MDEuSVFfVE9UQUxfUkVWLkZZMjAwOQEAAADCVQ0AAgAAAAY5NDM0MDkBCAAAAAUAAAABMQEAAAAKMTM4MjUwNTMwMAMAAAACNzkCAAAAAjI4BAAAAAEwBwAAAAk5LzE4LzIwMTkIAAAACTMvMzEvMjAwOQkAAAABMFFWC+zzPNcIcRs5JvQ81wgzQ0lRLk5BU0RBUUdTOk1YSU0uSVFfVE9UQUxfTElBQl9UT1RBTF9BU1NFVFMuRlkyMDA3AQAAALl1AQACAAAABzEzLjE2NTQBCAAAAAUAAAABMQEAAAAKMTEzMTc5NTc5NgMAAAADMTYwAgAAAAQ0MTg4BAAAAAEwBwAAAAk5LzE5LzIwMTkIAAAACTYvMzAvMjAwNwkAAAABMDnWBVBlPdcI3+EdlGU91wgnQ0lRLlRTRTo2NzA3LklRX0VCSVREQV9DQVBFWF9JTlQuRlkyMDE1AQAAABRfDQACAAAACDcuMDYyNTc5AQgAAAAFAAAAATEBAAAACjE3NDYwMzU4MzIDAAAAAjc5AgAAAAQ0MTkxBAAAAAEwBwAAAAk5LzE5LzIwMTkIAAAACTMvMzEvMjAxNQkAAAABMHMcN1FlPdcI2HHjk2U91wgmQ0lRLlRTRTo2OTYzLklRX0lOVkVTVF9MT0FOU19DRi5GWTIwMTcBAAAA+VwNAAMAAAAAAC5WHVll</t>
  </si>
  <si>
    <t>PdcIQYOZkmU91wgrQ0lRLk5BU0RBUUdTOlRYTi5JUV9DSEFOR0VfSU5WRU5UT1JZLkZZMjAwOAEAAAD7IwIAAgAAAAI0MwEIAAAABQAAAAExAQAAAAoxNDMzNDU0MTA4AwAAAAMxNjACAAAABDIwOTkEAAAAATAHAAAACTkvMTkvMjAxOQgAAAAKMTIvMzEvMjAwOAkAAAABMK3IilVlPdcIZiwGk2U91wgiQ0lRLlRTRTo2ODQ0LklRX1FVSUNLX1JBVElPLkZZMjAxOAEAAAAsbg0AAgAAAAgxLjg5NjQ0OAEIAAAABQAAAAExAQAAAAoxODk1NTA0NTc4AwAAAAI3OQIAAAAENDEyMQQAAAABMAcAAAAJOS8xOS8yMDE5CAAAAAkzLzMxLzIwMTgJAAAAATAuajdRZT3XCAsqBJRlPdcIGkNJUS5UU0U6Njg0NC5JUV9NQVJLRVRDQVAuAQAAACxuDQACAAAACjM3MzM1LjM5NzUBBgAAAAUAAAABMQEAAAAKMTk3NDg4Nzk4MgMAAAACNzkCAAAABjEwMDA1NAQAAAABMAcAAAAJOS8xOS8yMDE5UXBjcmU91whRcGNyZT3XCC5DSVEuVFNFOjY5NjMuSVFfVE9UQUxfREVCVF9FQklUREFfQ0FQRVguRlkyMDE0AQAAAPlcDQADAAAAAABmxBhRZT3XCM9m7pNlPdcIJ0NJUS5UU0U6NjcyMy5JUV9DSEFOR0VfSU5WRU5UT1JZLkZZMjAxNgEAAAD3LQ4AAgAAAAwxMzg3MS45OTY1MzIBCAAAAAUAAAABMQEAAAAKMTg4MDU4NjI4MQMAAAACNzkCAAAABDIwOTkEAAAAATAHAAAACTkvMTkvMjAxOQgAAAAKMTIvMzEvMjAxNgkAAAABMCTC</t>
  </si>
  <si>
    <t>blllPdcIsbVrkmU91wgoQ0lRLlRTRTo2NzIzLklRX1RPVEFMX0RFQlRfRUJJVERBLkZZMjAxOAEAAAD3LQ4AAgAAAAgxLjA0NDAxNAEIAAAABQAAAAExAQAAAAoxOTUyMjg0NjczAwAAAAI3OQIAAAAENDE5MgQAAAABMAcAAAAJOS8xOS8yMDE5CAAAAAoxMi8zMS8yMDE4CQAAAAEwe3YYUWU91whRy+2TZT3XCCJDSVEuRU5YVFBBOlNUTS5JUV9TVF9JTlZFU1QuRlkyMDEzAQAAAJQdAgACAAAAAjU4AQgAAAAFAAAAATEBAAAACjE3ODEwMjI5MzkDAAAAAzE2MAIAAAAEMTA2OQQAAAABMAcAAAAJOS8xOS8yMDE5CAAAAAoxMi8zMS8yMDEzCQAAAAEwqVNaU2U91wiJh6OTZT3XCC1DSVEuTkFTREFRR1M6TVhJTS5JUV9FQVJOSU5HX0NPX01BUkdJTi5GWTIwMTQBAAAAuXUBAAIAAAAHMTQuNDYwNAEIAAAABQAAAAExAQAAAAoxODAzMzg1MjgwAwAAAAMxNjACAAAABDQxODEEAAAAATAHAAAACTkvMTkvMjAxOQgAAAAJNi8yOC8yMDE0CQAAAAEwOdYFUGU91wjHciKUZT3XCCRDSVEuVFNFOjY3MjMuSVFfT1RIRVJfTElBQl9MVC5GWTIwMTIBAAAA9y0OAAIAAAAFMjg0NjIBCAAAAAUAAAABMQEAAAAKMTU1NDk1MDg0NwMAAAACNzkCAAAABDEwNjIEAAAAATAHAAAACTkvMTkvMjAxOQgAAAAJMy8zMS8yMDEyCQAAAAEwa3CjWmU91wg8TIOSZT3XCCRDSVEuRU5YVFBBOlNUTS5JUV9PVEhFUl9JTlRBTi5GWTIwMTEB</t>
  </si>
  <si>
    <t>AAAAlB0CAAIAAAADNjQ1AQgAAAAFAAAAATEBAAAACjE2NjE3NjMzNjgDAAAAAzE2MAIAAAAEMTA0MAQAAAABMAcAAAAJOS8xOS8yMDE5CAAAAAoxMi8zMS8yMDExCQAAAAEw9SxaU2U91wgsOY6TZT3XCCtDSVEuTkFTREFRR1M6TVhJTS5JUV9DQVNIX0FDUVVJUkVfQ0YuRlkyMDE2AQAAALl1AQADAAAAAABy3SBUZT3XCMwGdpNlPdcIJENJUS5YVFJBOklGWC5JUV9TQUxFX0lOVEFOX0NGLkZZMjAxMwEAAADomwEAAgAAAAMtNjMBCAAAAAUAAAABMQEAAAAKMTcwOTUxMTcyMQMAAAACNTACAAAABDIwMjkEAAAAATAHAAAACTkvMTkvMjAxOQgAAAAJOS8zMC8yMDEzCQAAAAEw0pwRU2U91wjPVcOTZT3XCDpDSVEuVFNFOjY0NzkuSVFfQ1VTVE9NX0JFVEEuLTEwNFcuMjAxMi8wMy8zMS4uXlRPUElYLkpQWS5IAQAAABBWDQACAAAAEDEuMDEzNDc4NzgyNDcwNjQAiN76cWU91wgbiBKSZT3XCB9DSVEuVFNFOjMxMDUuSVFfT1BFUl9JTkMuRlkyMDE2AQAAAD1dDQACAAAABTEyNjE4AQgAAAAFAAAAATEBAAAACjE3OTg4OTQ5OTYDAAAAAjc5AgAAAAIyMQQAAAABMAcAAAAJOS8xOS8yMDE5CAAAAAkzLzMxLzIwMTYJAAAAATAc/eRaZT3XCONyZ5JlPdcIG0NJUS5UU0U6MzEwNS5JUV9BUElDLkZZMjAxMAEAAAA9XQ0AAgAAAAUyMDQwMAEIAAAABQAAAAExAQAAAAoxMzgyNzYzNDI5AwAAAAI3OQIAAAAEMTA4NAQA</t>
  </si>
  <si>
    <t>AAABMAcAAAAJOS8xOS8yMDE5CAAAAAkzLzMxLzIwMTAJAAAAATAc/eRaZT3XCH1LRJJlPdcIHUNJUS5OQVNEQVFHUzpUWE4uSVFfRlguRlkyMDE0AQAAAPsjAgADAAAAAACu74pVZT3XCG5ZLpNlPdcIH0NJUS5UU0U6MzEwNS5JUV9BUl9UVVJOUy5GWTIwMTABAAAAPV0NAAIAAAAINC4wOTE0NjMBCAAAAAUAAAABMQEAAAAKMTM4Mjc2MzQyOQMAAAACNzkCAAAABDQwMDEEAAAAATAHAAAACTkvMTkvMjAxOQgAAAAJMy8zMS8yMDEwCQAAAAEw3A6LUWU91wgTy+aTZT3XCBdDSVEuLklRX0xUX0RFQlRfSVNTVUVELgUAAAABAAAACAAAABQoSW52YWxpZCBJZGVudGlmaWVyKT61aHplPdcIPrVoemU91wgoQ0lRLk5BU0RBUUdTOk1YSU0uSVFfQkVUQV81WVIuMjAxOC8wNi8zMAEAAAC5dQEAAgAAABAxLjE5MjcxNTI0MTcxNzQxAJ4E+3FlPdcIXPYGkmU91wglQ0lRLlRTRTo2OTYzLklRX0NBU0hfU1RfSU5WRVNULkZZMjAwOAEAAAD5XA0AAgAAAAYzNjEzNTgBCAAAAAUAAAABMQEAAAAKMTcxNTk5MTI4OQMAAAACNzkCAAAABDEwMDIEAAAAATAHAAAACTkvMTkvMjAxOQgAAAAJMy8zMS8yMDA4CQAAAAEwQTmsWWU91wiHeGySZT3XCCZDSVEuVFNFOjMxMDUuSVFfREVGX1RBWF9MSUFCX0xULkZZMjAwOQEAAAA9XQ0AAgAAAAQ0NzQ3AQgAAAAFAAAAATEBAAAACjEzODI3NjMzODcDAAAAAjc5AgAAAAQxMDI3BAAA</t>
  </si>
  <si>
    <t>AAEwBwAAAAk5LzE5LzIwMTkIAAAACTMvMzEvMjAwOQkAAAABMCzW5FplPdcIGrU6kmU91wgiQ0lRLlRTRTo2NzA3LklRX0NBU0hfSU5WRVNULkZZMjAwOQEAAAAUXw0AAgAAAAYtMTIxODEBCAAAAAUAAAABMQEAAAAKMTM4MTUyMjcxNQMAAAACNzkCAAAABDIwMDUEAAAAATAHAAAACTkvMTkvMjAxOQgAAAAJMy8zMS8yMDA5CQAAAAEwERbMWGU91wjlts2SZT3XCCtDSVEuVFNFOjY3MDcuSVFfTklfQVZBSUxfRVhDTF9NQVJHSU4uRlkyMDA5AQAAABRfDQACAAAACC0xMC43Mjk3AQgAAAAFAAAAATEBAAAACjEzODE1MjI3MTUDAAAAAjc5AgAAAAQ0MTgyBAAAAAEwBwAAAAk5LzE5LzIwMTkIAAAACTMvMzEvMjAwOQkAAAABMFvrGFFlPdcIxbTuk2U91wgfQ0lRLlhUUkE6SUZYLklRX05FVF9ERUJULkZZMjAxNwEAAADomwEAAgAAAAQtNjE4AQgAAAAFAAAAATEBAAAACjE5MjYzMjU4NDADAAAAAjUwAgAAAAQ0MzY0BAAAAAEwBwAAAAk5LzE5LzIwMTkIAAAACTkvMzAvMjAxNwkAAAABMGPLPFJlPdcIOrTEk2U91wg6Q0lRLlhUUkE6SUZYLklRX0NVU1RPTV9CRVRBLi0xMDRXLjIwMDcvMDkvMzAuLl5UT1BJWC5KUFkuSAEAAADomwEAAgAAABEwLjkzNzc2NDA3MTQ2OTA4NADKt/pxZT3XCDqZE5JlPdcIMkNJUS5OQVNEQVFHUzpBREkuSVFfT1RIRVJfRklOQU5DRV9BQ1RfU1VQUEwuRlkyMDE0AQAAABPWAwAC</t>
  </si>
  <si>
    <t>AAAABjMzLjg0NwEIAAAABQAAAAExAQAAAAoxODE5OTYyNDk2AwAAAAMxNjACAAAABDIwNTAEAAAAATAHAAAACTkvMTkvMjAxOQgAAAAJMTEvMS8yMDE0CQAAAAEwElhsVGU91wi8EWSTZT3XCCFDSVEuVFNFOjY5NjMuSVFfQ0FTSF9GSU5BTi5GWTIwMTIBAAAA+VwNAAIAAAAGLTEwNDk0AQgAAAAFAAAAATEBAAAACjE1NTQ5NTA3MTYDAAAAAjc5AgAAAAQyMDA0BAAAAAEwBwAAAAk5LzE5LzIwMTkIAAAACTMvMzEvMjAxMgkAAAABMHOtrFllPdcIBCVukmU91wgmQ0lRLk5BU0RBUUdTOkFESS5JUV9EQV9TVVBQTF9DRi5GWTIwMTQBAAAAE9YDAAIAAAAHMTE0LjA2NAEIAAAABQAAAAExAQAAAAoxODE5OTYyNDk2AwAAAAMxNjACAAAABDIxNzEEAAAAATAHAAAACTkvMTkvMjAxOQgAAAAJMTEvMS8yMDE0CQAAAAEwElhsVGU91whSLVOTZT3XCCNDSVEuVFNFOjMxMDUuSVFfVE9UQUxfUkVDRUlWLkZZMjAxNgEAAAA9XQ0AAgAAAAYxNDYyODcBCAAAAAUAAAABMQEAAAAKMTc5ODg5NDk5NgMAAAACNzkCAAAABDEwMDEEAAAAATAHAAAACTkvMTkvMjAxOQgAAAAJMy8zMS8yMDE2CQAAAAEwHP3kWmU91wjjcmeSZT3XCCNDSVEuVFNFOjMxMDUuSVFfSU5URVJFU1RfRVhQLkZZMjAwNAEAAAA9XQ0AAgAAAAUtMTAwNwEIAAAABQAAAAExAQAAAAkxOTk2MTYzNjEDAAAAAjc5AgAAAAI4MgQAAAABMAcAAAAJOS8xOS8y</t>
  </si>
  <si>
    <t>MDE5CAAAAAkzLzMxLzIwMDQJAAAAATCMnGdPZT3XCJnW6WtlPdcIJENJUS5YVFJBOklGWC5JUV9DVVJSRU5UX1JBVElPLkZZMjAwOAEAAADomwEAAgAAAAcxLjI2NTQ1AQgAAAAFAAAAATEBAAAACjEyODAwODIzMDEDAAAAAjUwAgAAAAQ0MDMwBAAAAAEwBwAAAAk5LzE5LzIwMTkIAAAACTkvMzAvMjAwOAkAAAABMEb4iU9lPdcIt0AmlGU91wgkQ0lRLk5BU0RBUUdTOlRYTi5JUV9TR0FfU1VQUEwuRlkyMDA4AQAAAPsjAgACAAAABDE2MTQBCAAAAAUAAAABMQEAAAAKMTQzMzQ1NDEwOAMAAAADMTYwAgAAAAMxMDIEAAAAATAHAAAACTkvMTkvMjAxOQgAAAAKMTIvMzEvMjAwOAkAAAABMHihilVlPdcIChEsk2U91wgZQ0lRLlRTRTo2OTYzLklRX05JLkZZMjAxNwEAAAD5XA0AAgAAAAUyNjQzMgEIAAAABQAAAAExAQAAAAoxODQ4ODc5NDg1AwAAAAI3OQIAAAACMTUEAAAAATAHAAAACTkvMTkvMjAxOQgAAAAJMy8zMS8yMDE3CQAAAAEwOy8dWWU91wg6XZmSZT3XCClDSVEuTkFTREFRR1M6TVhJTS5JUV9FQklUREEuRlkyMDA4Li4uLkpQWQEAAAC5dQEAAgAAAAs2NjI5MC43NDIwMgEIAAAABQAAAAExAQAAAAoxMzkzMTg0ODI0AwAAAAI3OQIAAAAENDA1MQQAAAABMAcAAAAJOS8xOS8yMDE5CAAAAAk2LzI4LzIwMDgJAAAAATAXi2ZPZT3XCIofOZRlPdcIKkNJUS5OQVNEQVFHUzpNWElNLklRX1NUX0RFQlRf</t>
  </si>
  <si>
    <t>UkVQQUlELkZZMjAxNgEAAAC5dQEAAwAAAAAAct0gVGU91wg/yVqTZT3XCCNDSVEuTkFTREFRR1M6VFhOLklRX0RBX1NVUFBMLkZZMjAxMAEAAAD7IwIAAwAAAAAAru+KVWU91whyuESTZT3XCC1DSVEuTkFTREFRR1M6TVhJTS5JUV9ERUZfVEFYX0FTU0VUU19MVC5GWTIwMTgBAAAAuXUBAAMAAAAAAGUEIVRlPdcIP8lak2U91wghQ0lRLlRTRTo2NzIzLklRX0NBU0hfRVFVSVYuRlkyMDA5AQAAAPctDgACAAAABTQ4Njk4AQgAAAAFAAAAATEBAAAACjEzODI2NjEyNDkDAAAAAjc5AgAAAAQxMDk2BAAAAAEwBwAAAAk5LzE5LzIwMTkIAAAACTMvMzEvMjAwOQkAAAABMIH7olplPdcIOMGKkmU91wgiQ0lRLlhUUkE6SUZYLklRX0dBSU5fQVNTRVRTLkZZMjAwNwEAAADomwEAAgAAAAIxOQEIAAAABQAAAAExAQAAAAoxMjgwMDgzMzExAwAAAAI1MAIAAAACNTYEAAAAATAHAAAACTkvMTkvMjAxOQgAAAAJOS8zMC8yMDA3CQAAAAEwWApYU2U91wh4z5CTZT3XCChDSVEuTkFTREFRR1M6QURJLklRX0NBU0hfSU5URVJFU1QuRlkyMDA5AQAAABPWAwACAAAABTIuNTAyAQgAAAAFAAAAATEBAAAACjE0ODI4Njg2MzMDAAAAAzE2MAIAAAAEMzAyOAQAAAABMAcAAAAJOS8xOS8yMDE5CAAAAAoxMC8zMS8yMDA5CQAAAAEwRoEvVWU91wjQoTCTZT3XCCFDSVEuTkFTREFRR1M6QURJLklRX0dBX0VYUC5GWTIwMTABAAAAE9YD</t>
  </si>
  <si>
    <t>AAMAAAAAADuoL1VlPdcI6jJRk2U91wgqQ0lRLlhUUkE6SUZYLklRX0NVUlJFTlRfUE9SVF9MRUFTRVMuRlkyMDA3AQAAAOibAQADAAAAAABYClhTZT3XCE0SlZNlPdcIIENJUS5UU0U6Njk2My5JUV9UT1RBTF9SRVYuRlkyMDAzAQAAAPlcDQACAAAABjM1MDI4MQEIAAAABQAAAAExAQAAAAkxNjgzNzcwNzEDAAAAAjc5AgAAAAIyOAQAAAABMAcAAAAJOS8xOS8yMDE5CAAAAAkzLzMxLzIwMDMJAAAAATBtKnJOZT3XCJPVlWtlPdcIIUNJUS5UU0U6Njk2My5JUV9FQVJOSU5HX0NPLkZZMjAxNQEAAAD5XA0AAgAAAAU0NTM0MQEIAAAABQAAAAExAQAAAAoxNzQ1OTE2NDY2AwAAAAI3OQIAAAABNwQAAAABMAcAAAAJOS8xOS8yMDE5CAAAAAkzLzMxLzIwMTUJAAAAATBduhxZZT3XCHmJZpJlPdcIJENJUS5OQVNEQVFHUzpUWE4uSVFfUkRfRVhQX0ZOLkZZMjAxNAEAAAD7IwIAAgAAAAQxMzU4AQgAAAAFAAAAATEBAAAACjE4MjkxMTkzMDYDAAAAAzE2MAIAAAAEMzE2OAQAAAABMAcAAAAJOS8xOS8yMDE5CAAAAAoxMi8zMS8yMDE0CQAAAAEwru+KVWU91wgFPkaTZT3XCClDSVEuTkFTREFRR1M6QURJLklRX0JBU0lDX0VQU19FWENMLkZZMjAxNAEAAAAT1gMAAgAAAAgyLjAwOTM1NQEIAAAABQAAAAExAQAAAAoxODE5OTYyNDk2AwAAAAMxNjACAAAABDMwNjQEAAAAATAHAAAACTkvMTkvMjAxOQgAAAAJMTEvMS8y</t>
  </si>
  <si>
    <t>MDE0CQAAAAEw5zBsVGU91wheBlOTZT3XCC9DSVEuVFNFOjY4NDQuSVFfSU1QVVRfT1BFUl9MRUFTRV9JTlRfRVhQLkZZMjAxNgEAAAAsbg0AAwAAAAAAUXAGWGU91wgFbqGSZT3XCCZDSVEuVFNFOjY3MjMuSVFfU0FMRVNfTUFSS0VUSU5HLkZZMjAwOQEAAAD3LQ4AAwAAAAAAgfuiWmU91whgn1eSZT3XCDFDSVEuTkFTREFRR1M6VFhOLklRX0NBU0hfQ09OVkVSU0lPTi5GWTIwMDguLi4uSlBZAQAAAPsjAgACAAAACTkxLjY3MTY1NAEIAAAABQAAAAExAQAAAAoxNDMzNDU0MTA4AwAAAAMxNjACAAAABDQxODQEAAAAATAHAAAACTkvMTkvMjAxOQgAAAAKMTIvMzEvMjAwOAkAAAABMNEnZ09lPdcIaQlBlGU91wgpQ0lRLk5BU0RBUUdTOlRYTi5JUV9PVEhFUl9PUEVSX0FDVC5GWTIwMTcBAAAA+yMCAAIAAAADMTE3AQgAAAAFAAAAATEBAAAACjE5NDY2NjU0NDQDAAAAAzE2MAIAAAAEMjA0NwQAAAABMAcAAAAJOS8xOS8yMDE5CAAAAAoxMi8zMS8yMDE3CQAAAAEwSj2LVWU91wiMdUeTZT3XCCZDSVEuTkFTREFRR1M6VFhOLklRX1FVSUNLX1JBVElPLkZZMjAxNwEAAAD7IwIAAgAAAAgyLjU0NTE3MgEIAAAABQAAAAExAQAAAAoxOTQ2NjY1NDQ0AwAAAAMxNjACAAAABDQxMjEEAAAAATAHAAAACTkvMTkvMjAxOQgAAAAKMTIvMzEvMjAxNwkAAAABMM1srVBlPdcI2UUPlGU91wglQ0lRLlhUUkE6SUZYLklRX09U</t>
  </si>
  <si>
    <t>SEVSX0NMX1NVUFBMLkZZMjAxNQEAAADomwEAAgAAAAM2MjcBCAAAAAUAAAABMQEAAAAKMTgyMTY4NzQ0OQMAAAACNTACAAAABDEwNTcEAAAAATAHAAAACTkvMTkvMjAxOQgAAAAJOS8zMC8yMDE1CQAAAAEwelY8UmU91wgU4dCTZT3XCCNDSVEuWFRSQTpJRlguSVFfT1RIRVJfRVFVSVRZLkZZMjAwOQEAAADomwEAAgAAAAItOAEIAAAABQAAAAExAQAAAAoxNDE2NTc3NTk4AwAAAAI1MAIAAAAEMTAyOAQAAAABMAcAAAAJOS8xOS8yMDE5CAAAAAk5LzMwLzIwMDkJAAAAATAnjBBTZT3XCKJgqpNlPdcIIUNJUS5UU0U6NjcyMy5JUV9DT01NT05fUkVQLkZZMjAxMAEAAAD3LQ4AAwAAAAAAmSKjWmU91wgqO1iSZT3XCChDSVEuRU5YVFBBOlNUTS5JUV9JTlZFTlRPUllfVFVSTlMuRlkyMDE2AQAAAJQdAgACAAAACDMuNzI0NDIyAQgAAAAFAAAAATEBAAAACjE5NDc5NDM2NzMDAAAAAzE2MAIAAAAENDA4MgQAAAABMAcAAAAJOS8xOS8yMDE5CAAAAAoxMi8zMS8yMDE2CQAAAAEwktGJT2U91wgBczeUZT3XCCtDSVEuTkFTREFRR1M6TVhJTS5JUV9FRkZFQ1RfVEFYX1JBVEUuRlkyMDEyAQAAALl1AQACAAAABzMzLjM3NzgBCAAAAAUAAAABMQEAAAAKMTY5MjE5NjA4NQMAAAADMTYwAgAAAAQ0Mzc2BAAAAAEwBwAAAAk5LzE5LzIwMTkIAAAACTYvMzAvMjAxMgkAAAABMPWlbFRlPdcIMMR4k2U91wgqQ0lRLlRTRTo2</t>
  </si>
  <si>
    <t>NzA3LklRX0lOVEVSRVNUX0lOVkVTVF9JTkMuRlkyMDA0AQAAABRfDQACAAAAAzIzOAEIAAAABQAAAAExAQAAAAkzOTIzOTQ4NTcDAAAAAjc5AgAAAAI2NQQAAAABMAcAAAAJOS8xOS8yMDE5CAAAAAkzLzMxLzIwMDQJAAAAATAHNTROZT3XCI5h22tlPdcIH0NJUS5OQVNEQVFHUzpBREkuSVFfQ09HUy5GWTIwMTEBAAAAE9YDAAIAAAAIMTAwNi43NzkBCAAAAAUAAAABMQEAAAAKMTY0NzQ1NTg2OQMAAAADMTYwAgAAAAIzNAQAAAABMAcAAAAJOS8xOS8yMDE5CAAAAAoxMC8yOS8yMDExCQAAAAEwO6gvVWU91winFjGTZT3XCCZDSVEuVFNFOjY3MDcuSVFfTkVUX0RFQlRfSVNTVUVELkZZMjAxNwEAAAAUXw0AAgAAAAUtMjM3OAEIAAAABQAAAAExAQAAAAoxODQ4Mjk3NDMzAwAAAAI3OQIAAAAEMjAwMwQAAAABMAcAAAAJOS8xOS8yMDE5CAAAAAkzLzMxLzIwMTcJAAAAATDnBptYZT3XCPnGnZJlPdcIJUNJUS5YVFJBOklGWC5JUV9PVEhFUl9DTF9TVVBQTC5GWTIwMDcBAAAA6JsBAAIAAAAEMTk3NQEIAAAABQAAAAExAQAAAAoxMjgwMDgzMzExAwAAAAI1MAIAAAAEMTA1NwQAAAABMAcAAAAJOS8xOS8yMDE5CAAAAAk5LzMwLzIwMDcJAAAAATBYClhTZT3XCPCBpZNlPdcIIENJUS5UU0U6NjcwNy5JUV9QQVJUX1RJTUUuRlkyMDEzAQAAABRfDQADAAAAAADlscxYZT3XCLLik5JlPdcIKkNJUS5UU0U6Njk2My5J</t>
  </si>
  <si>
    <t>UV9PVEhFUl9VTlVTVUFMX1NVUFBMLkZZMjAxMQEAAAD5XA0AAgAAAAUtMjMzMwEIAAAABQAAAAExAQAAAAoxNDYyNzEyNTkyAwAAAAI3OQIAAAACODcEAAAAATAHAAAACTkvMTkvMjAxOQgAAAAJMy8zMS8yMDExCQAAAAEwgYasWWU91wgO3Y6SZT3XCClDSVEuTkFTREFRR1M6QURJLklRX0RBWVNfU0FMRVNfT1VULkZZMjAxNQEAAAAT1gMAAgAAAAk0NS43MzA3NzYBCAAAAAUAAAABMQEAAAAKMTg2NzI3OTk2OQMAAAADMTYwAgAAAAQ0MDQyBAAAAAEwBwAAAAk5LzE5LzIwMTkIAAAACjEwLzMxLzIwMTUJAAAAATBJrwVQZT3XCPxhKJRlPdcIJ0NJUS5UU0U6NjQ3OS5JUV9DSEFOR0VfSU5WRU5UT1JZLkZZMjAxNQEAAAAQVg0AAgAAAAYtMTg0MzEBCAAAAAUAAAABMQEAAAAKMTg1MDAyNDc3MQMAAAACNzkCAAAABDIwOTkEAAAAATAHAAAACTkvMTkvMjAxOQgAAAAJMy8zMS8yMDE1CQAAAAEwcZ2rVmU91wiHEAKTZT3XCDBDSVEuTkFTREFRR1M6QURJLklRX05FVF9ERUJUX0VCSVREQV9DQVBFWC5GWTIwMTEBAAAAE9YDAAMAAAACTk0BCAAAAAUAAAABMQEAAAAKMTY0NzQ1NTg2OQMAAAADMTYwAgAAAAUyMzMxNAQAAAABMAcAAAAJOS8xOS8yMDE5CAAAAAoxMC8yOS8yMDExCQAAAAEwSa8FUGU91wgNRh2UZT3XCCVDSVEuVFNFOjMxMDUuSVFfRElMVVRfRVBTX0lOQ0wuRlkyMDA3AQAAAD1dDQACAAAACTc0</t>
  </si>
  <si>
    <t>LjE4Nzg5NwEIAAAABQAAAAExAQAAAAk2Njg3OTgyNTEDAAAAAjc5AgAAAAE4BAAAAAEwBwAAAAk5LzE5LzIwMTkIAAAACTMvMzEvMjAwNwkAAAABMD5i5FplPdcIuhM8kmU91wgeQ0lRLlRTRTo2OTYzLklRX1pfU0NPUkUuRlkyMDE1AQAAAPlcDQACAAAACDUuOTc2OTI5AQgAAAAFAAAAATEBAAAACjE3NDU5MTY0NjYDAAAAAjc5AgAAAAYxMDAxMjMEAAAAATAHAAAACTkvMTkvMjAxOQgAAAAJMy8zMS8yMDE1CQAAAAEwZsQYUWU91wiObPqTZT3XCCpDSVEuVFNFOjY4NDQuSVFfVE9UQUxfQVNTRVRTLkZZMjAxNy4uLi5KUFkBAAAALG4NAAIAAAAGMTI4NTMwAQgAAAAFAAAAATEBAAAACjE4NDkxMzEwMjQDAAAAAjc5AgAAAAQxMDA3BAAAAAEwBwAAAAk5LzE5LzIwMTkIAAAACTMvMzEvMjAxNwkAAAABMNCyZk9lPdcIYt1QbGU91wgmQ0lRLlRTRTo2NDc5LklRX09USEVSX0xUX0FTU0VUUy5GWTIwMTABAAAAEFYNAAIAAAAEMTU5MQEIAAAABQAAAAExAQAAAAoxNDkzNTk2NDYxAwAAAAI3OQIAAAAEMTA2MAQAAAABMAcAAAAJOS8xOS8yMDE5CAAAAAkzLzMxLzIwMTAJAAAAATB524lXZT3XCEP6+5JlPdcII0NJUS5UU0U6MzEwNS5JUV9PVEhFUl9FUVVJVFkuRlkyMDEzAQAAAD1dDQACAAAABTIxMjQ3AQgAAAAFAAAAATEBAAAACjE2ODk5NTUyOTYDAAAAAjc5AgAAAAQxMDI4BAAAAAEwBwAAAAk5LzE5LzIw</t>
  </si>
  <si>
    <t>MTkIAAAACTMvMzEvMjAxMwkAAAABMECI5FplPdcI2+xCkmU91wglQ0lRLk5BU0RBUUdTOk1YSU0uSVFfUEFSVF9USU1FLkZZMjAxOAEAAAC5dQEAAwAAAAAAZQQhVGU91wjKX3KTZT3XCClDSVEuTkFTREFRR1M6VFhOLklRX0NBUElUQUxfTEVBU0VTLkZZMjAwNwEAAAD7IwIAAwAAAAAAB1d2VmU91wjt0zOTZT3XCB5DSVEuVFNFOjY4NDQuSVFfUEVOU0lPTi5GWTIwMTQBAAAALG4NAAIAAAAFMTQ0NjIBCAAAAAUAAAABMQEAAAAKMTY4NzM0Mjg1MAMAAAACNzkCAAAABDEyMTMEAAAAATAHAAAACTkvMTkvMjAxOQgAAAAJMy8zMS8yMDE0CQAAAAEwV4m5V2U91wib+cqSZT3XCBlDSVEuVFNFOjMxMDUuSVFfRE8uRlkyMDE0AQAAAD1dDQADAAAAAAA2r+RaZT3XCA0JVZJlPdcII0NJUS5UU0U6Njk2My5JUV9CRVRBXzJZUi4yMDEzLzAzLzMxAQAAAPlcDQACAAAAETAuNzAyMTcwMzU1ODQ4OTExAB8zZHJlPdcIotsXkmU91wg7Q0lRLkVOWFRQQTpTVE0uSVFfQ1VTVE9NX0JFVEEuLTEwNFcuMjAxNi8xMi8zMS4uXk4yMjUuSlBZLkgBAAAAlB0CAAIAAAAQMS4zNDEwNjQ3ODQ0MjA1MgCeBPtxZT3XCHgoCpJlPdcIKENJUS5OQVNEQVFHUzpUWE4uSVFfTUFSS0VUQ0FQLjIwMTUvMTIvMzEBAAAA+yMCAAIAAAAMNTU1OTkuOTI1NjEyAQYAAAAFAAAAATEBAAAACjE3NjMxOTE0MjYDAAAAAzE2MAIAAAAGMTAwMDU0</t>
  </si>
  <si>
    <t>BAAAAAEwBwAAAAoxMi8zMS8yMDE1RkhFfGU91wj4NUaUZT3XCBlDSVEuVFNFOjY0NzkuSVFfUkUuRlkyMDE0AQAAABBWDQACAAAABTU5MTkwAQgAAAAFAAAAATEBAAAACjE2ODkyMTAyMDgDAAAAAjc5AgAAAAQxMjIyBAAAAAEwBwAAAAk5LzE5LzIwMTkIAAAACTMvMzEvMjAxNAkAAAABMDPFildlPdcINTIZk2U91wgiQ0lRLlRTRTo2OTYzLklRX0NBU0hfSU5WRVNULkZZMjAxOQEAAAD5XA0AAgAAAAYtNTM5OTcBCAAAAAUAAAABMQEAAAAKMTk3MDA1MTQyNQMAAAACNzkCAAAABDIwMDUEAAAAATAHAAAACTkvMTkvMjAxOQgAAAAJMy8zMS8yMDE5CQAAAAEw3aMdWWU91wgLG82SZT3XCCNDSVEuTkFTREFRR1M6QURJLklRX05FVF9ERUJULkZZMjAxMAEAAAAT1gMAAgAAAAktMjI4Ny4xMzMBCAAAAAUAAAABMQEAAAAKMTU3ODMzMDQyMgMAAAADMTYwAgAAAAQ0MzY0BAAAAAEwBwAAAAk5LzE5LzIwMTkIAAAACjEwLzMwLzIwMTAJAAAAATA7qC9VZT3XCAdqKJNlPdcIIENJUS5YVFJBOklGWC5JUV9TR0FfU1VQUEwuRlkyMDA3AQAAAOibAQACAAAAAzQ0OQEIAAAABQAAAAExAQAAAAoxMjgwMDgzMzExAwAAAAI1MAIAAAADMTAyBAAAAAEwBwAAAAk5LzE5LzIwMTkIAAAACTkvMzAvMjAwNwkAAAABMGPjV1NlPdcINUqdk2U91wgiQ0lRLlRTRTo2NzIzLklRX0dBSU5fQVNTRVRTLkZZMjAxNwEAAAD3LQ4AAgAA</t>
  </si>
  <si>
    <t>AAQzODg3AQgAAAAFAAAAATEBAAAACjE4ODA1ODYyODIDAAAAAjc5AgAAAAI1NgQAAAABMAcAAAAJOS8xOS8yMDE5CAAAAAoxMi8zMS8yMDE3CQAAAAEwD+luWWU91wiDV42SZT3XCCVDSVEuVFNFOjY5NjMuSVFfTFRfREVCVF9FUVVJVFkuRlkyMDE4AQAAAPlcDQADAAAAAABb6xhRZT3XCMW07pNlPdcIIkNJUS5UU0U6NjQ3OS5JUV9HQUlOX0FTU0VUUy5GWTIwMTEBAAAAEFYNAAIAAAAELTMzNwEIAAAABQAAAAExAQAAAAoxNjI5NTA3ODIwAwAAAAI3OQIAAAACNTYEAAAAATAHAAAACTkvMTkvMjAxOQgAAAAJMy8zMS8yMDExCQAAAAEwYgKKV2U91wjnfwSTZT3XCCJDSVEuVFNFOjMxMDUuSVFfUVVJQ0tfUkFUSU8uRlkyMDEyAQAAAD1dDQACAAAACDAuODU2NzkzAQgAAAAFAAAAATEBAAAACjE1NTQ5NTA2NTkDAAAAAjc5AgAAAAQ0MTIxBAAAAAEwBwAAAAk5LzE5LzIwMTkIAAAACTMvMzEvMjAxMgkAAAABMN41i1FlPdcIb9bwk2U91wgeQ0lRLlRTRTozMTA1LklRX1dJUF9JTlYuRlkyMDA3AQAAAD1dDQADAAAAAABAiORaZT3XCP6pPpJlPdcIJUNJUS5UU0U6Njg0NC5JUV9MVF9ERUJUX0VRVUlUWS5GWTIwMTMBAAAALG4NAAIAAAAHOTcuMjc3NwEIAAAABQAAAAExAQAAAAoxNjI2MjMxOTMwAwAAAAI3OQIAAAAENDA4NQQAAAABMAcAAAAJOS8xOS8yMDE5CAAAAAkzLzMxLzIwMTMJAAAAATA9QzdRZT3X</t>
  </si>
  <si>
    <t>CEYOFZRlPdcIGkNJUS5UU0U6NjcyMy5JUV9TR0EuRlkyMDAzAQAAAPctDgACAAAABTgwMTAyAQgAAAAFAAAAATEBAAAACTE4NTc1MDY1OQMAAAACNzkCAAAAAjIzBAAAAAEwBwAAAAk5LzE5LzIwMTkIAAAACTMvMzEvMjAwMwkAAAABMH0Dck5lPdcIhaSZa2U91wgmQ0lRLlRTRTo2NzA3LklRX0VGRkVDVF9UQVhfUkFURS5GWTIwMTkBAAAAFF8NAAIAAAAHMjUuNjUzNQEIAAAABQAAAAExAQAAAAoxOTY5MzA0MjQxAwAAAAI3OQIAAAAENDM3NgQAAAABMAcAAAAJOS8xOS8yMDE5CAAAAAkzLzMxLzIwMTkJAAAAATAWL5tYZT3XCIjBppJlPdcIKENJUS5OQVNEQVFHUzpNWElNLklRX1RPVEFMX0FTU0VUUy5GWTIwMTQBAAAAuXUBAAIAAAAINDQwNS42MTgBCAAAAAUAAAABMQEAAAAKMTgwMzM4NTI4MAMAAAADMTYwAgAAAAQxMDA3BAAAAAEwBwAAAAk5LzE5LzIwMTkIAAAACTYvMjgvMjAxNAkAAAABMIG2IFRlPdcIXk+Gk2U91wgrQ0lRLlhUUkE6SUZYLklRX01JTk9SSVRZX0lOVEVSRVNUX0lTLkZZMjAxOAEAAADomwEAAwAAAAAARfI8UmU91wiyytGTZT3XCCBDSVEuVFNFOjMxMDUuSVFfRElWRVNUX0NGLkZZMjAxNwEAAAA9XQ0AAwAAAAAAB0vlWmU91whNFF+SZT3XCDBDSVEuTkFTREFRR1M6VFhOLklRX1RPVEFMX0FTU0VUUy5GWTIwMTUuLi4uTE9DQUwBAAAA+yMCAAIAAAAFMTYyMzABCAAAAAUAAAAB</t>
  </si>
  <si>
    <t>MQEAAAAKMTg3NTY4NzA1NgMAAAADMTYwAgAAAAQxMDA3BAAAAAEwBwAAAAk5LzE5LzIwMTkIAAAACjEyLzMxLzIwMTUJAAAAATCK3HFOZT3XCMyUR5RlPdcIJENJUS5UU0U6NjQ3OS5JUV9DVVJSRU5DWV9HQUlOLkZZMjAxOAEAAAAQVg0AAgAAAAUtMTkyOQEIAAAABQAAAAExAQAAAAoxODk1MDAyMDA0AwAAAAI3OQIAAAACMzgEAAAAATAHAAAACTkvMTkvMjAxOQgAAAAJMy8zMS8yMDE4CQAAAAEwWOurVmU91whg2SqTZT3XCClDSVEuTkFTREFRR1M6QURJLklRX0JBU0lDX0VQU19FWENMLkZZMjAwNwEAAAAT1gMAAgAAAAgxLjU1MzMzNAEIAAAABQAAAAExAQAAAAoxMjY0NDcyNDQ5AwAAAAMxNjACAAAABDMwNjQEAAAAATAHAAAACTkvMTkvMjAxOQgAAAAJMTEvMy8yMDA3CQAAAAEwQGSLVWU91wii2T+TZT3XCCRDSVEuVFNFOjY3MDcuSVFfVU5MRVZFUkVEX0ZDRi5GWTIwMTkBAAAAFF8NAAIAAAAHLTU4OTYuNQEIAAAABQAAAAExAQAAAAoxOTY5MzA0MjQxAwAAAAI3OQIAAAAENDQyMwQAAAABMAcAAAAJOS8xOS8yMDE5CAAAAAkzLzMxLzIwMTkJAAAAATAPVptYZT3XCJgrwJJlPdcIJENJUS5YVFJBOklGWC5JUV9DQVNIX0lOVEVSRVNULkZZMjAxNQEAAADomwEAAgAAAAIxNAEIAAAABQAAAAExAQAAAAoxODIxNjg3NDQ5AwAAAAI1MAIAAAAEMzAyOAQAAAABMAcAAAAJOS8xOS8yMDE5CAAAAAk5LzMw</t>
  </si>
  <si>
    <t>LzIwMTUJAAAAATB6VjxSZT3XCMauv5NlPdcIG0NJUS5UU0U6NjcwNy5JUV9DT0dTLkZZMjAxMAEAAAAUXw0AAgAAAAYxMTc2MjYBCAAAAAUAAAABMQEAAAAKMTM4MTUyMzI2MgMAAAACNzkCAAAAAjM0BAAAAAEwBwAAAAk5LzE5LzIwMTkIAAAACTMvMzEvMjAxMAkAAAABMHc9zFhlPdcIK1jFkmU91wgmQ0lRLlRTRTo2OTYzLklRX0VYVFJBX0FDQ19JVEVNUy5GWTIwMTgBAAAA+VwNAAMAAAAAAC5WHVllPdcIr36ikmU91wgfQ0lRLlRTRTo2ODQ0LklRX0VCVF9FWENMLkZZMjAwOQEAAAAsbg0AAgAAAAUtNjU1MQEIAAAABQAAAAExAQAAAAoxMzg2NjAwNjA0AwAAAAI3OQIAAAABNAQAAAABMAcAAAAJOS8xOS8yMDE5CAAAAAkzLzMxLzIwMDkJAAAAATBcoLhXZT3XCC1SlpJlPdcIKENJUS5UU0U6Njg0NC5JUV9NSU5PUklUWV9JTlRFUkVTVC5GWTIwMTcBAAAALG4NAAMAAAAAAEeXBlhlPdcI5+P1kmU91wgcQ0lRLlRTRTo2NzIzLklRX0VCSVRBLkZZMjAxMQEAAAD3LQ4AAgAAAAUxNDUyNAEIAAAABQAAAAExAQAAAAoxNDYxNjgwMDYwAwAAAAI3OQIAAAAGMTAwNjg5BAAAAAEwBwAAAAk5LzE5LzIwMTkIAAAACTMvMzEvMjAxMQkAAAABMG1Jo1plPdcIV91PkmU91wglQ0lRLlhUUkE6SUZYLklRX0RBWVNfU0FMRVNfT1VULkZZMjAxNAEAAADomwEAAgAAAAk0Ni40Mjc2MzUBCAAAAAUAAAABMQEAAAAKMTc2</t>
  </si>
  <si>
    <t>Njg2NDg3OQMAAAACNTACAAAABDQwNDIEAAAAATAHAAAACTkvMTkvMjAxOQgAAAAJOS8zMC8yMDE0CQAAAAEwOh+KT2U91wh1Zx+UZT3XCDpDSVEuVFNFOjY4NDQuSVFfQ1VTVE9NX0JFVEEuLTEwNFcuMjAxMC8wMy8zMS4uXlRPUElYLkpQWS5IAQAAACxuDQACAAAAETAuODE1NDk5MDU3MTg1ODA2AEeXY3JlPdcIQToZkmU91wgmQ0lRLlRTRTo2ODQ0LklRX0FTU0VUX1dSSVRFRE9XTi5GWTIwMTIBAAAALG4NAAIAAAADLTU1AQgAAAAFAAAAATEBAAAACjE1NTY2NDg2MjEDAAAAAjc5AgAAAAIzMgQAAAABMAcAAAAJOS8xOS8yMDE5CAAAAAkzLzMxLzIwMTIJAAAAATAwFblXZT3XCI4EuZJlPdcIKENJUS5UU0U6MzEwNS5JUV9ERUZfVEFYX0FTU0VUU19MVC5GWTIwMTMBAAAAPV0NAAIAAAAENTg4MwEIAAAABQAAAAExAQAAAAoxNjg5OTU1Mjk2AwAAAAI3OQIAAAAEMTAyNgQAAAABMAcAAAAJOS8xOS8yMDE5CAAAAAkzLzMxLzIwMTMJAAAAATBAiORaZT3XCOI6SpJlPdcIKENJUS5OQVNEQVFHUzpNWElNLklRX0lOVEVSRVNUX0VYUC5GWTIwMDkBAAAAuXUBAAMAAAAAABJYbFRlPdcIbtRdk2U91wggQ0lRLlRTRTo2ODQ0LklRX09USEVSX1JFVi5GWTIwMDkBAAAALG4NAAMAAAAAAFyguFdlPdcIJibJkmU91wggQ0lRLk5BU0RBUUdTOkFESS5JUV9FQklUQS5GWTIwMTEBAAAAE9YDAAIAAAAIMTA3NS43OTMB</t>
  </si>
  <si>
    <t>CAAAAAUAAAABMQEAAAAKMTY0NzQ1NTg2OQMAAAADMTYwAgAAAAYxMDA2ODkEAAAAATAHAAAACTkvMTkvMjAxOQgAAAAKMTAvMjkvMjAxMQkAAAABMDuoL1VlPdcIRjhBk2U91wg8Q0lRLkVOWFRQQTpTVE0uSVFfQ1VTVE9NX0JFVEEuLTEwNFcuMjAxNy8xMi8zMS4uXlRPUElYLkpQWS5IAQAAAJQdAgACAAAAEDEuODQ2MzUzOTA4MTY1NDcAyrf6cWU91wg6mROSZT3XCCBDSVEuVFNFOjY0NzkuSVFfRlVMTF9USU1FLkZZMjAwOQEAAAAQVg0AAgAAAAU0ODQ0MwCitIlXZT3XCLjY8pJlPdcIHENJUS5UU0U6Njg0NC5JUV9FQklUQS5GWTIwMTIBAAAALG4NAAIAAAAENTAyMwEIAAAABQAAAAExAQAAAAoxNTU2NjQ4NjIxAwAAAAI3OQIAAAAGMTAwNjg5BAAAAAEwBwAAAAk5LzE5LzIwMTkIAAAACTMvMzEvMjAxMgkAAAABMDAVuVdlPdcIwGKXkmU91wggQ0lRLlRTRTo2OTYzLklRX0JVSUxESU5HUy5GWTIwMTUBAAAA+VwNAAMAAAAAAFHhHFllPdcI6yqIkmU91wgkQ0lRLlRTRTozMTA1LklRX0NPTU1PTl9ESVZfQ0YuRlkyMDEwAQAAAD1dDQACAAAABS0yNzU1AQgAAAAFAAAAATEBAAAACjEzODI3NjM0MjkDAAAAAjc5AgAAAAQyMDc0BAAAAAEwBwAAAAk5LzE5LzIwMTkIAAAACTMvMzEvMjAxMAkAAAABMBz95FplPdcIGQNCkmU91wgmQ0lRLlRTRTo2NzA3LklRX05FVF9ERUJUX0lTU1VFRC5GWTIwMTEBAAAA</t>
  </si>
  <si>
    <t>FF8NAAIAAAAENjI3MwEIAAAABQAAAAExAQAAAAoxNDYxNjgwMDE0AwAAAAI3OQIAAAAEMjAwMwQAAAABMAcAAAAJOS8xOS8yMDE5CAAAAAkzLzMxLzIwMTEJAAAAATD0Y8xYZT3XCJWlm5JlPdcIIUNJUS5UU0U6MzQwNy5JUV9JTkNfRVFVSVRZLkZZMjAxNgEAAACIVg0AAgAAAAQtODU0AQgAAAAFAAAAATEBAAAACjE3OTg4OTQ5NTgDAAAAAjc5AgAAAAI0NwQAAAABMAcAAAAJOS8xOC8yMDE5CAAAAAkzLzMxLzIwMTYJAAAAATA+yB7t8zzXCM6yNCb0PNcIIkNJUS5FTlhUUEE6U1RNLklRX0lOVkVOVE9SWS5GWTIwMTQBAAAAlB0CAAIAAAAEMTI2OQEIAAAABQAAAAExAQAAAAoxODMwNDM0NzA4AwAAAAMxNjACAAAABDEwNDMEAAAAATAHAAAACTkvMTkvMjAxOQgAAAAKMTIvMzEvMjAxNAkAAAABMIpuV1NlPdcIpJ2bk2U91wglQ0lRLlRTRTozMTA1LklRX09USEVSX0NBX1NVUFBMLkZZMjAwOAEAAAA9XQ0AAgAAAAQ1MTYwAQgAAAAFAAAAATEBAAAACjEwNjUwMjExNjUDAAAAAjc5AgAAAAQxMDU1BAAAAAEwBwAAAAk5LzE5LzIwMTkIAAAACTMvMzEvMjAwOAkAAAABMECI5FplPdcIoIg8kmU91wggQ0lRLlRTRTo2NzIzLklRX0NBU0hfT1BFUi5GWTIwMTcBAAAA9y0OAAIAAAAGMTY0MjIyAQgAAAAFAAAAATEBAAAACjE4ODA1ODYyODIDAAAAAjc5AgAAAAQyMDA2BAAAAAEwBwAAAAk5LzE5LzIwMTkIAAAA</t>
  </si>
  <si>
    <t>CjEyLzMxLzIwMTcJAAAAATAP6W5ZZT3XCFN+Y5JlPdcIJENJUS5OQVNEQVFHUzpUWE4uSVFfQlVJTERJTkdTLkZZMjAxMAEAAAD7IwIAAgAAAAQyODE1AQgAAAAFAAAAATEBAAAACjE1ODg4NDA3MzgDAAAAAzE2MAIAAAAEMzAyMwQAAAABMAcAAAAJOS8xOS8yMDE5CAAAAAoxMi8zMS8yMDEwCQAAAAEwUxaLVWU91wjZ0yyTZT3XCClDSVEuVFNFOjY4NDQuSVFfREFZU19JTlZFTlRPUllfT1VULkZZMjAxNQEAAAAsbg0AAgAAAAk4Ni43NzMyNzUBCAAAAAUAAAABMQEAAAAKMTc0NTUyNzg4OQMAAAACNzkCAAAABDQwMzUEAAAAATAHAAAACTkvMTkvMjAxOQgAAAAJMy8zMS8yMDE1CQAAAAEwLmo3UWU91wgHnxmUZT3XCB9DSVEuVFNFOjMxMDUuSVFfTkVUX0RFQlQuRlkyMDA4AQAAAD1dDQACAAAABTMyNzY5AQgAAAAFAAAAATEBAAAACjEwNjUwMjExNjUDAAAAAjc5AgAAAAQ0MzY0BAAAAAEwBwAAAAk5LzE5LzIwMTkIAAAACTMvMzEvMjAwOAkAAAABMDav5FplPdcIUfI5kmU91wghQ0lRLlRTRTo2OTYzLklRX0lOQ19FUVVJVFkuRlkyMDA4AQAAAPlcDQADAAAAAAAREG9ZZT3XCEX4WpJlPdcIJENJUS5OQVNEQVFHUzpUWE4uSVFfT1RIRVJfUkVWLkZZMjAxMgEAAAD7IwIAAwAAAAAASj2LVWU91wizSC2TZT3XCChDSVEuWFRSQTpJRlguSVFfTUFSS0VUQ0FQLjIwMTcvMTIvMzEuSlBZAQAAAOibAQACAAAA</t>
  </si>
  <si>
    <t>DjM0OTA1MTMuNTA1OTI5AQYAAAAFAAAAATEBAAAACjE4Njc3NzYwODIDAAAAAjc5AgAAAAYxMDAwNTQEAAAAATAHAAAACjEyLzMxLzIwMTd3SWNyZT3XCCywHKFlPdcIKUNJUS5OQVNEQVFHUzpNWElNLklRX01BUktFVENBUC4yMDA5LzA2LzI3AQAAALl1AQACAAAACjQ5MTMuNDg4ODQBBgAAAAUAAAABMQEAAAAJOTc0MDIwNTg5AwAAAAMxNjACAAAABjEwMDA1NAQAAAABMAcAAAAJNi8yNy8yMDA5z5D6cWU91wjtewiSZT3XCCFDSVEuVFNFOjY4NDQuSVFfTkVUX0NIQU5HRS5GWTIwMTYBAAAALG4NAAIAAAADODU3AQgAAAAFAAAAATEBAAAACjE3OTkyNDMyNDkDAAAAAjc5AgAAAAQyMDkzBAAAAAEwBwAAAAk5LzE5LzIwMTkIAAAACTMvMzEvMjAxNgkAAAABMFFwBlhlPdcI03nckmU91wghQ0lRLlRTRTozMTA1LklRX0lOQ19FUVVJVFkuRlkyMDE0AQAAAD1dDQACAAAABDQ5MDABCAAAAAUAAAABMQEAAAAKMTY4OTk1MzcwMwMAAAACNzkCAAAAAjQ3BAAAAAEwBwAAAAk5LzE5LzIwMTkIAAAACTMvMzEvMjAxNAkAAAABMDav5FplPdcIdhlIkmU91wgeQ0lRLlRTRTo2OTYzLklRX1pfU0NPUkUuRlkyMDEzAQAAAPlcDQACAAAACDQuMzQ4MTc1AQgAAAAFAAAAATEBAAAACjE2MjU0NTc3NDQDAAAAAjc5AgAAAAYxMDAxMjMEAAAAATAHAAAACTkvMTkvMjAxOQgAAAAJMy8zMS8yMDEzCQAAAAEwZsQYUWU91wjs</t>
  </si>
  <si>
    <t>P+6TZT3XCCxDSVEuTkFTREFRR1M6VFhOLklRX1RPVEFMX0RFQlRfRVFVSVRZLkZZMjAxMgEAAAD7IwIAAgAAAAc1MS44NzQ4AQgAAAAFAAAAATEBAAAACjE3MjA2MTEyNjQDAAAAAzE2MAIAAAAENDAzNAQAAAABMAcAAAAJOS8xOS8yMDE5CAAAAAoxMi8zMS8yMDEyCQAAAAEwm0WtUGU91wgQxiCUZT3XCCBDSVEuVFNFOjMxMDUuSVFfUEFSVF9USU1FLkZZMjAxMQEAAAA9XQ0AAwAAAAAAFiTlWmU91wiP50uSZT3XCChDSVEuRU5YVFBBOlNUTS5JUV9ERUZfVEFYX0xJQUJfTFQuRlkyMDA3AQAAAJQdAgACAAAAAzE0MQEIAAAABQAAAAExAQAAAAoxMzM5MjI4NjY1AwAAAAMxNjACAAAABDEwMjcEAAAAATAHAAAACTkvMTkvMjAxOQgAAAAKMTIvMzEvMjAwNwkAAAABMF4rIVRlPdcI1yKIk2U91wggQ0lRLlRTRTo2OTYzLklRX05JX01BUkdJTi5GWTIwMTEBAAAA+VwNAAIAAAAGMi44MTQzAQgAAAAFAAAAATEBAAAACjE0NjI3MTI1OTIDAAAAAjc5AgAAAAQ0MDk0BAAAAAEwBwAAAAk5LzE5LzIwMTkIAAAACTMvMzEvMjAxMQkAAAABMHCdGFFlPdcIeGH+k2U91wgpQ0lRLlRTRTozMTA1LklRX0lOVkVTVF9TRUNVUklUWV9DRi5GWTIwMTYBAAAAPV0NAAIAAAAFMTA4ODMBCAAAAAUAAAABMQEAAAAKMTc5ODg5NDk5NgMAAAACNzkCAAAABDIwMjcEAAAAATAHAAAACTkvMTkvMjAxOQgAAAAJMy8zMS8yMDE2CQAA</t>
  </si>
  <si>
    <t>AAEwFiTlWmU91wiA+G+SZT3XCCVDSVEuVFNFOjY0NzkuSVFfRElMVVRfRVBTX0VYQ0wuRlkyMDE2AQAAABBWDQACAAAABTkyLjM1AQgAAAAFAAAAATEBAAAACjE4NTAwMjQ3NzUDAAAAAjc5AgAAAAMxNDIEAAAAATAHAAAACTkvMTkvMjAxOQgAAAAJMy8zMS8yMDE2CQAAAAEwcZ2rVmU91wiANwKTZT3XCCNDSVEuVFNFOjY0NzkuSVFfRElMVVRfV0VJR0hULkZZMjAxNAEAAAAQVg0AAgAAAAczOTMuNDQ4AIKdildlPdcI3Vj9kmU91wgnQ0lRLlRTRTo2NzIzLklRX0NGT19DVVJSRU5UX0xJQUIuRlkyMDA3AQAAAPctDgACAAAACDAuMjk5Mjk1AQgAAAAFAAAAATEBAAAACTY1NjYzODkwMAMAAAACNzkCAAAABDQxODUEAAAAATAHAAAACTkvMTkvMjAxOQgAAAAJMy8zMS8yMDA3CQAAAAEwligYUWU91wgO8vSTZT3XCCxDSVEuTkFTREFRR1M6VFhOLklRX0NVUlJFTlRfUE9SVF9ERUJULkZZMjAxOAEAAAD7IwIAAgAAAAM3NDkBCAAAAAUAAAABMQEAAAAKMTk0NjY2NTQ2MAMAAAADMTYwAgAAAAQxMjk3BAAAAAEwBwAAAAk5LzE5LzIwMTkIAAAACjEyLzMxLzIwMTgJAAAAATBAZItVZT3XCHILJ5NlPdcIJUNJUS5OQVNEQVFHUzpBREkuSVFfVE9UQUxfREVCVC5GWTIwMDcBAAAAE9YDAAIAAAABMAEIAAAABQAAAAExAQAAAAoxMjY0NDcyNDQ5AwAAAAMxNjACAAAABDQxNzMEAAAAATAHAAAACTkvMTkvMjAxOQgA</t>
  </si>
  <si>
    <t>AAAJMTEvMy8yMDA3CQAAAAEwQGSLVWU91wiHSB+TZT3XCCJDSVEuTkFTREFRR1M6VFhOLklRX1BFTlNJT04uRlkyMDE0AQAAAPsjAgACAAAAAzIyNQEIAAAABQAAAAExAQAAAAoxODI5MTE5MzA2AwAAAAMxNjACAAAABDEyMTMEAAAAATAHAAAACTkvMTkvMjAxOQgAAAAKMTIvMzEvMjAxNAkAAAABMK7vilVlPdcIlJxOk2U91wgmQ0lRLk5BU0RBUUdTOkFESS5JUV9MRVZFUkVEX0ZDRi5GWTIwMTABAAAAE9YDAAIAAAAHNzY3LjcyMgEIAAAABQAAAAExAQAAAAoxNTc4MzMwNDIyAwAAAAMxNjACAAAABDQ0MjIEAAAAATAHAAAACTkvMTkvMjAxOQgAAAAKMTAvMzAvMjAxMAkAAAABMDuoL1VlPdcIpxYxk2U91wglQ0lRLlRTRTo2NzA3LklRX0xUX0RFQlRfRVFVSVRZLkZZMjAxMgEAAAAUXw0AAgAAAAc5Mi4yMzI2AQgAAAAFAAAAATEBAAAACjE1NTQzMzcxMzUDAAAAAjc5AgAAAAQ0MDg1BAAAAAEwBwAAAAk5LzE5LzIwMTkIAAAACTMvMzEvMjAxMgkAAAABMHMcN1FlPdcIZAj7k2U91wguQ0lRLk5BU0RBUUdTOlRYTi5JUV9UT1RBTF9BU1NFVFMuRlkyMDEzLi4uLkpQWQEAAAD7IwIAAgAAAAkxOTkxMzMwLjcBCAAAAAUAAAABMQEAAAAKMTc3NzYzMzcwMwMAAAACNzkCAAAABDEwMDcEAAAAATAHAAAACTkvMTkvMjAxOQgAAAAKMTIvMzEvMjAxMwkAAAABMNCyZk9lPdcI021HlGU91wgZQ0lRLlRTRTo2ODQ0</t>
  </si>
  <si>
    <t>LklRX0dQLkZZMjAwOAEAAAAsbg0AAgAAAAUxMzk2NwEIAAAABQAAAAExAQAAAAoxMDYyNzQyNDE1AwAAAAI3OQIAAAACMTAEAAAAATAHAAAACTkvMTkvMjAxOQgAAAAJMy8zMS8yMDA4CQAAAAEwD1abWGU91wiSUsCSZT3XCCxDSVEuVFNFOjY4NDQuSVFfSU1QVVRfT1BFUl9MRUFTRV9ERVBSLkZZMjAxMgEAAAAsbg0AAwAAAAAAMBW5V2U91wjAYpeSZT3XCBtDSVEuRU5YVFBBOlNUTS5JUV9BUC5GWTIwMTABAAAAlB0CAAIAAAAEMTIzMwEIAAAABQAAAAExAQAAAAoxNTkwMTUxMTMzAwAAAAMxNjACAAAABDEwMTgEAAAAATAHAAAACTkvMTkvMjAxOQgAAAAKMTIvMzEvMjAxMAkAAAABMPUsWlNlPdcIKB18k2U91wggQ0lRLlhUUkE6SUZYLklRX0JVSUxESU5HUy5GWTIwMDkBAAAA6JsBAAMAAAAAABGzEFNlPdcIJnZ4k2U91wgoQ0lRLkVOWFRQQTpTVE0uSVFfU0FMRVNfTUFSS0VUSU5HLkZZMjAxNQEAAACUHQIAAgAAAAE5AQgAAAAFAAAAATEBAAAACjE4Nzc1MTczMjYDAAAAAzE2MAIAAAAFMjE1NjEEAAAAATAHAAAACTkvMTkvMjAxOQgAAAAKMTIvMzEvMjAxNQkAAAABMH+VV1NlPdcIe/aXk2U91wgmQ0lRLlRTRTo2ODQ0LklRX0lOVkVTVF9MT0FOU19DRi5GWTIwMTEBAAAALG4NAAMAAAAAADAVuVdlPdcIcMGfkmU91wgiQ0lRLlRTRTo2ODQ0LklRX0dBSU5fQVNTRVRTLkZZMjAxMgEAAAAsbg0AAwAA</t>
  </si>
  <si>
    <t>AAAAMBW5V2U91wiUbtKSZT3XCB5DSVEuVFNFOjY0NzkuSVFfU1RfREVCVC5GWTIwMTQBAAAAEFYNAAIAAAAFNDg3OTQBCAAAAAUAAAABMQEAAAAKMTY4OTIxMDIwOAMAAAACNzkCAAAABDEwNDYEAAAAATAHAAAACTkvMTkvMjAxOQgAAAAJMy8zMS8yMDE0CQAAAAEwM8WKV2U91whioQ2TZT3XCCBDSVEuVFNFOjMxMDUuSVFfTFRfSU5WRVNULkZZMjAwMgEAAAA9XQ0AAgAAAAYxMTEyMjMBCAAAAAUAAAABMQEAAAAINTQyMzUyOTcDAAAAAjc5AgAAAAQxMDU0BAAAAAEwBwAAAAk5LzE5LzIwMTkIAAAACTMvMzEvMjAwMgkAAAABMBNG2U5lPdcIA+yia2U91wgmQ0lRLlhUUkE6SUZYLklRX05FVF9ERUJUX0lTU1VFRC5GWTIwMDgBAAAA6JsBAAIAAAAELTE0NQEIAAAABQAAAAExAQAAAAoxMjgwMDgyMzAxAwAAAAI1MAIAAAAEMjAwMwQAAAABMAcAAAAJOS8xOS8yMDE5CAAAAAk5LzMwLzIwMDgJAAAAATAnjBBTZT3XCCHxmZNlPdcIH0NJUS5UU0U6Njk2My5JUV9UUkVBU1VSWS5GWTIwMTcBAAAA+VwNAAIAAAAGLTQ3Nzc3AQgAAAAFAAAAATEBAAAACjE4NDg4Nzk0ODUDAAAAAjc5AgAAAAQxMjQ4BAAAAAEwBwAAAAk5LzE5LzIwMTkIAAAACTMvMzEvMjAxNwkAAAABMDsvHVllPdcIO1jMkmU91wgSQ0lRLi5JUV9ESVZFU1RfQ0YuBQAAAAEAAAAIAAAAFChJbnZhbGlkIElkZW50aWZpZXIpPrVoemU91wg+tWh6</t>
  </si>
  <si>
    <t>ZT3XCClDSVEuWFRSQTpJRlguSVFfREVCVF9FUVVJVl9ORVRfUEJPLkZZMjAxOAEAAADomwEAAgAAAAM1NTIBCAAAAAUAAAABMQEAAAAKMTkyNjMyNTg1MQMAAAACNTACAAAABTIxNjc5BAAAAAEwBwAAAAk5LzE5LzIwMTkIAAAACTkvMzAvMjAxOAkAAAABMEXyPFJlPdcIoPHRk2U91wgfQ0lRLlRTRTo2NDc5LklRX0FSX1RVUk5TLkZZMjAxMAEAAAAQVg0AAgAAAAg0Ljc5NjMxMwEIAAAABQAAAAExAQAAAAoxNDkzNTk2NDYxAwAAAAI3OQIAAAAENDAwMQQAAAABMAcAAAAJOS8xOS8yMDE5CAAAAAkzLzMxLzIwMTAJAAAAATAlkTdRZT3XCL/9GpRlPdcIIUNJUS5UU0U6MzQwNy5JUV9JTkNfRVFVSVRZLkZZMjAwOQEAAACIVg0AAgAAAAM4MzEBCAAAAAUAAAABMQEAAAAKMTM4Mjc2MzQ5MQMAAAACNzkCAAAAAjQ3BAAAAAEwBwAAAAk5LzE4LzIwMTkIAAAACTMvMzEvMjAwOQkAAAABMIrKgu3zPNcIzgs4JvQ81wgfQ0lRLk5BU0RBUUdTOkFESS5JUV9HUFBFLkZZMjAwOAEAAAAT1gMAAgAAAAgyMDE5LjQ4OQEIAAAABQAAAAExAQAAAAoxNDEzMDkxNTY3AwAAAAMxNjACAAAABDExNjkEAAAAATAHAAAACTkvMTkvMjAxOQgAAAAJMTEvMS8yMDA4CQAAAAEwUlovVWU91wiAbx+TZT3XCBdDSVEuLklRX1NUX0RFQlRfSVNTVUVELgUAAAABAAAACAAAABQoSW52YWxpZCBJZGVudGlmaWVyKScqaXplPdcIJyppemU9</t>
  </si>
  <si>
    <t>1wgpQ0lRLk5BU0RBUUdTOk1YSU0uSVFfQ1VSUkVOVF9SQVRJTy5GWTIwMTABAAAAuXUBAAIAAAAIMy4yMDQ4MDQBCAAAAAUAAAABMQEAAAAKMTU2MDAyMjc5MQMAAAADMTYwAgAAAAQ0MDMwBAAAAAEwBwAAAAk5LzE5LzIwMTkIAAAACTYvMjYvMjAxMAkAAAABMDnWBVBlPdcIvroPlGU91wgnQ0lRLk5BU0RBUUdTOkFESS5JUV9QRV9FWENMLi4yMDE3LzAzLzMxAQAAABPWAwACAAAACTI3Ljk1NDEzMgEHAAAABQAAAAExAQAAAAoxODI3NzM3NDg3AwAAAAEwAgAAAAYxMDAwMjcEAAAAATAHAAAACTMvMzEvMjAxNwgAAAAJMy8zMS8yMDE33IUQcWU91whvEyCSZT3XCBxDSVEuVFNFOjY5NjMuSVFfTklfQ0YuRlkyMDA5AQAAAPlcDQACAAAABDk4MzcBCAAAAAUAAAABMQEAAAAKMTM4NjcyMzg0NgMAAAACNzkCAAAABDIxNTAEAAAAATAHAAAACTkvMTkvMjAxOQgAAAAJMy8zMS8yMDA5CQAAAAEwq2CsWWU91wg7aI6SZT3XCBlDSVEuVFNFOjY3MDcuSVFfR1cuRlkyMDEwAQAAABRfDQADAAAAAAB3PcxYZT3XCAmrkpJlPdcII0NJUS5UU0U6Njk2My5JUV9UT1RBTF9SRUNFSVYuRlkyMDA5AQAAAPlcDQACAAAABTY1OTI3AQgAAAAFAAAAATEBAAAACjEzODY3MjM4NDYDAAAAAjc5AgAAAAQxMDAxBAAAAAEwBwAAAAk5LzE5LzIwMTkIAAAACTMvMzEvMjAwOQkAAAABMEE5rFllPdcIW+1skmU91wgoQ0lRLk5BU0RB</t>
  </si>
  <si>
    <t>UUdTOlRYTi5JUV9DT01NT05fRElWX0NGLkZZMjAwOAEAAAD7IwIAAgAAAAQtNTM3AQgAAAAFAAAAATEBAAAACjE0MzM0NTQxMDgDAAAAAzE2MAIAAAAEMjA3NAQAAAABMAcAAAAJOS8xOS8yMDE5CAAAAAoxMi8zMS8yMDA4CQAAAAEwrciKVWU91wiKgDyTZT3XCCBDSVEuVFNFOjY5NjMuSVFfQlVJTERJTkdTLkZZMjAxMwEAAAD5XA0AAwAAAAAADdWsWWU91wg8joeSZT3XCCBDSVEuVFNFOjY4NDQuSVFfTFRfSU5WRVNULkZZMjAxMgEAAAAsbg0AAgAAAAUxMjI3NAEIAAAABQAAAAExAQAAAAoxNTU2NjQ4NjIxAwAAAAI3OQIAAAAEMTA1NAQAAAABMAcAAAAJOS8xOS8yMDE5CAAAAAkzLzMxLzIwMTIJAAAAATAwFblXZT3XCMTzsJJlPdcII0NJUS5UU0U6NjQ3OS5JUV9HUk9TU19NQVJHSU4uRlkyMDE4AQAAABBWDQACAAAABjIwLjIxMQEIAAAABQAAAAExAQAAAAoxODk1MDAyMDA0AwAAAAI3OQIAAAAENDA3NAQAAAABMAcAAAAJOS8xOS8yMDE5CAAAAAkzLzMxLzIwMTgJAAAAATDv96xQZT3XCINyG5RlPdcIJUNJUS5UU0U6NjcyMy5JUV9TVF9ERUJUX1JFUEFJRC5GWTIwMTUBAAAA9y0OAAIAAAAFLTIwMDABCAAAAAUAAAABMQEAAAAKMTc5Nzg1OTAyMgMAAAACNzkCAAAABDIwNDQEAAAAATAHAAAACTkvMTkvMjAxOQgAAAAJMy8zMS8yMDE1CQAAAAEwJMJuWWU91wjGZ2uSZT3XCCJDSVEuVFNFOjY4NDQu</t>
  </si>
  <si>
    <t>SVFfREFfU1VQUExfQ0YuRlkyMDExAQAAACxuDQACAAAABDQxNzUBCAAAAAUAAAABMQEAAAAKMTQ2NDI2NzUxOAMAAAACNzkCAAAABDIxNzEEAAAAATAHAAAACTkvMTkvMjAxOQgAAAAJMy8zMS8yMDExCQAAAAEwMBW5V2U91wiT3biSZT3XCCpDSVEuTkFTREFRR1M6VFhOLklRX0NVU1RPTV9CRVRBLjIwMDkvMTIvMzEBAAAA+yMCAAIAAAAQMS4yMzQ5MDM4NDU2ODQxOACeBPtxZT3XCNbJCJJlPdcII0NJUS5UU0U6MzEwNS5JUV9CQVNJQ19XRUlHSFQuRlkyMDA3AQAAAD1dDQACAAAACjIwMy42MzE1OTYAPmLkWmU91wgUgz6SZT3XCCNDSVEuVFNFOjMxMDUuSVFfVE9UQUxfRVFVSVRZLkZZMjAxNQEAAAA9XQ0AAgAAAAYzMDY5MzUBCAAAAAUAAAABMQEAAAAKMTc0NTkxNjY4MwMAAAACNzkCAAAABDEyNzUEAAAAATAHAAAACTkvMTkvMjAxOQgAAAAJMy8zMS8yMDE1CQAAAAEwLNbkWmU91wjlS2eSZT3XCCJDSVEuRU5YVFBBOlNUTS5JUV9ESVZFU1RfQ0YuRlkyMDEwAQAAAJQdAgADAAAAAAD1LFpTZT3XCJZPjZNlPdcIKENJUS5UU0U6NjcwNy5JUV9UT1RBTF9ERUJUX0VRVUlUWS5GWTIwMDgBAAAAFF8NAAIAAAAHNzAuNzIyMwEIAAAABQAAAAExAQAAAAoxMDYyNzUyNTY1AwAAAAI3OQIAAAAENDAzNAQAAAABMAcAAAAJOS8xOS8yMDE5CAAAAAkzLzMxLzIwMDgJAAAAATBb6xhRZT3XCCxAA5RlPdcII0NJ</t>
  </si>
  <si>
    <t>US5UU0U6Njk2My5JUV9CRVRBXzVZUi4yMDA4LzAzLzMxAQAAAPlcDQADAAAAAADKt/pxZT3XCPmiD5JlPdcIJENJUS5OQVNEQVFHUzpBREkuSVFfU1RfSU5WRVNULkZZMjAxNwEAAAAT1gMAAwAAAAAADH9sVGU91wgaF1STZT3XCClDSVEuVFNFOjY3MjMuSVFfT1RIRVJfTk9OX09QRVJfRVhQLkZZMjAwNgEAAAD3LQ4AAgAAAAQtNTE5AQgAAAAFAAAAATEBAAAACjEzODgyNzI2MTIDAAAAAjc5AgAAAAMzNzEEAAAAATAHAAAACTkvMTkvMjAxOQgAAAAJMy8zMS8yMDA2CQAAAAEwLJkzTmU91wiGS49rZT3XCCJDSVEuVFNFOjY5NjMuSVFfQVNTRVRfVFVSTlMuRlkyMDA5AQAAAPlcDQACAAAACDAuMzc3NTEyAQgAAAAFAAAAATEBAAAACjEzODY3MjM4NDYDAAAAAjc5AgAAAAQ0MTc3BAAAAAEwBwAAAAk5LzE5LzIwMTkIAAAACTMvMzEvMjAwOQkAAAABMHCdGFFlPdcIKuHXk2U91wgjQ0lRLlRTRTo2NzIzLklRX0RJTFVUX1dFSUdIVC5GWTIwMDgBAAAA9y0OAAIAAAAKMTIzLjQ5ODE2NQCcraJaZT3XCMvGgZJlPdcIGkNJUS5YVFJBOklGWC5JUV9SRVYuRlkyMDE2AQAAAOibAQACAAAABDY0NzMBCAAAAAUAAAABMQEAAAAKMTg2Nzc3MjgwNwMAAAACNTACAAAAAzExMgQAAAABMAcAAAAJOS8xOS8yMDE5CAAAAAk5LzMwLzIwMTYJAAAAATB6VjxSZT3XCMCdopNlPdcIM0NJUS5OQVNEQVFHUzpNWElNLklRX01J</t>
  </si>
  <si>
    <t>Tk9SSVRZX0lOVEVSRVNUX1RPVEFMLkZZMjAxMQEAAAC5dQEAAwAAAAAADH9sVGU91wiAOFaTZT3XCCVDSVEuVFNFOjY0NzkuSVFfT1RIRVJfT1BFUl9BQ1QuRlkyMDA4AQAAABBWDQACAAAABS0xMzUzAQgAAAAFAAAAATEBAAAACjEwNjExOTMxNzQDAAAAAjc5AgAAAAQyMDQ3BAAAAAEwBwAAAAk5LzE5LzIwMTkIAAAACTMvMzEvMjAwOAkAAAABMNBmiVdlPdcIz4rykmU91wgnQ0lRLlRTRTozMTA1LklRX0NBU0hfT1BFUi5GWTIwMTEuLi4uSlBZAQAAAD1dDQACAAAABTE2NTI5AQgAAAAFAAAAATEBAAAACjE0NjI3MTI2MTEDAAAAAjc5AgAAAAQyMDA2BAAAAAEwBwAAAAk5LzE5LzIwMTkIAAAACTMvMzEvMjAxMQkAAAABMKVOZ09lPdcIwAM8lGU91wggQ0lRLlRTRTozMTA1LklRX0lOVkVOVE9SWS5GWTIwMTQBAAAAPV0NAAIAAAAFODk0MjUBCAAAAAUAAAABMQEAAAAKMTY4OTk1MzcwMwMAAAACNzkCAAAABDEwNDMEAAAAATAHAAAACTkvMTkvMjAxOQgAAAAJMy8zMS8yMDE0CQAAAAEwNq/kWmU91wik3F2SZT3XCB1DSVEuVFNFOjY4NDQuSVFfR0FfRVhQLkZZMjAxMQEAAAAsbg0AAwAAAAAATe64V2U91whHR6iSZT3XCCZDSVEuVFNFOjY3MDcuSVFfT1RIRVJfTFRfQVNTRVRTLkZZMjAwOAEAAAAUXw0AAgAAAAQyODA5AQgAAAAFAAAAATEBAAAACjEwNjI3NTI1NjUDAAAAAjc5AgAAAAQxMDYwBAAAAAEw</t>
  </si>
  <si>
    <t>BwAAAAk5LzE5LzIwMTkIAAAACTMvMzEvMjAwOAkAAAABMBrvy1hlPdcIkBqjkmU91wgZQ0lRLlRTRTo2NzIzLklRX0ZYLkZZMjAxNgEAAAD3LQ4AAgAAAAs4MDg5LjMzMTMxMQEIAAAABQAAAAExAQAAAAoxODgwNTg2MjgxAwAAAAI3OQIAAAAEMjE0NAQAAAABMAcAAAAJOS8xOS8yMDE5CAAAAAoxMi8zMS8yMDE2CQAAAAEwD+luWWU91wjK+ISSZT3XCBxDSVEuVFNFOjMxMDUuSVFfREFfQ0YuRlkyMDEwAQAAAD1dDQACAAAABTEzMjg3AQgAAAAFAAAAATEBAAAACjEzODI3NjM0MjkDAAAAAjc5AgAAAAQyMTYwBAAAAAEwBwAAAAk5LzE5LzIwMTkIAAAACTMvMzEvMjAxMAkAAAABMBz95FplPdcI0eFGkmU91wgwQ0lRLlRTRTo2NDc5LklRX1RPVEFMX09VVFNUQU5ESU5HX0JTX0RBVEUuRlkyMDA5AQAAABBWDQACAAAACjM4OC45Nzk2OTMBBAAAAAUAAAABNQEAAAAKMTQ5MzU5NzI0NQIAAAAFMjQxNTIGAAAAATCitIlXZT3XCE2s+5JlPdcIJUNJUS5UU0U6NjQ3OS5JUV9PVEhFUl9PUEVSX0FDVC5GWTIwMTYBAAAAEFYNAAIAAAADNzQ1AQgAAAAFAAAAATEBAAAACjE4NTAwMjQ3NzUDAAAAAjc5AgAAAAQyMDQ3BAAAAAEwBwAAAAk5LzE5LzIwMTkIAAAACTMvMzEvMjAxNgkAAAABMGPEq1ZlPdcIDJdCk2U91wg8Q0lRLkVOWFRQQTpTVE0uSVFfQ1VTVE9NX0JFVEEuLTEwNFcuMjAwNy8xMi8zMS4uXlRPUElY</t>
  </si>
  <si>
    <t>LkpQWS5IAQAAAJQdAgACAAAAEDEuNjE4NzI2MjIwNjIzODcAngT7cWU91wgNBwiSZT3XCCVDSVEuVFNFOjMxMDUuSVFfT1RIRVJfQ0xfU1VQUEwuRlkyMDExAQAAAD1dDQACAAAABTI1NzUyAQgAAAAFAAAAATEBAAAACjE0NjI3MTI2MTEDAAAAAjc5AgAAAAQxMDU3BAAAAAEwBwAAAAk5LzE5LzIwMTkIAAAACTMvMzEvMjAxMQkAAAABMBYk5VplPdcIj+dLkmU91wglQ0lRLkVOWFRQQTpTVE0uSVFfT1RIRVJfRVFVSVRZLkZZMjAxMAEAAACUHQIAAgAAAAM5NzkBCAAAAAUAAAABMQEAAAAKMTU5MDE1MTEzMwMAAAADMTYwAgAAAAQxMDI4BAAAAAEwBwAAAAk5LzE5LzIwMTkIAAAACjEyLzMxLzIwMTAJAAAAATD1LFpTZT3XCJZPjZNlPdcIJENJUS5UU0U6NjQ3OS5JUV9NQVJLRVRDQVAuMjAxMC8wMy8zMQEAAAAQVg0AAgAAAA0yMjAxMTQuNzU2NjM1AQYAAAAFAAAAATEBAAAACjEzMTk4OTIxMTUDAAAAAjc5AgAAAAYxMDAwNTQEAAAAATAHAAAACTMvMzEvMjAxMFFwY3JlPdcIBFYWkmU91wgmQ0lRLk5BU0RBUUdTOlRYTi5JUV9DQVNIX0lOVkVTVC5GWTIwMTABAAAA+yMCAAIAAAAFLTEwNTcBCAAAAAUAAAABMQEAAAAKMTU4ODg0MDczOAMAAAADMTYwAgAAAAQyMDA1BAAAAAEwBwAAAAk5LzE5LzIwMTkIAAAACjEyLzMxLzIwMTAJAAAAATBTFotVZT3XCJ/kNJNlPdcILENJUS5FTlhUUEE6U1RNLklRX0lO</t>
  </si>
  <si>
    <t>VEVSRVNUX0lOVkVTVF9JTkMuRlkyMDA5AQAAAJQdAgACAAAAAjU5AQgAAAAFAAAAATEBAAAACjE1MjY1OTIxNzYDAAAAAzE2MAIAAAACNjUEAAAAATAHAAAACTkvMTkvMjAxOQgAAAAKMTIvMzEvMjAwOQkAAAABMMAFWlNlPdcIKBGAk2U91wgmQ0lRLk5BU0RBUUdTOlRYTi5JUV9HQUlOX0lOVkVTVC5GWTIwMDkBAAAA+yMCAAIAAAADLTE0AQgAAAAFAAAAATEBAAAACjE1MjM3OTYyNDEDAAAAAzE2MAIAAAACNjIEAAAAATAHAAAACTkvMTkvMjAxOQgAAAAKMTIvMzEvMjAwOQkAAAABMK7vilVlPdcIfqc8k2U91wgmQ0lRLlRTRTo2NzA3LklRX0FTU0VUX1dSSVRFRE9XTi5GWTIwMDgBAAAAFF8NAAMAAAAAAN/KHVllPdcIG9izkmU91wghQ0lRLlRTRTozMTA1LklRX0NBU0hfRklOQU4uRlkyMDE1AQAAAD1dDQACAAAABS02MjM4AQgAAAAFAAAAATEBAAAACjE3NDU5MTY2ODMDAAAAAjc5AgAAAAQyMDA0BAAAAAEwBwAAAAk5LzE5LzIwMTkIAAAACTMvMzEvMjAxNQkAAAABMBz95FplPdcI43JnkmU91wglQ0lRLk5BU0RBUUdTOk1YSU0uSVFfTklfTUFSR0lOLkZZMjAxMwEAAAC5dQEAAgAAAAcxOC42MzI3AQgAAAAFAAAAATEBAAAACjE3NTMzMTA5ODgDAAAAAzE2MAIAAAAENDA5NAQAAAABMAcAAAAJOS8xOS8yMDE5CAAAAAk2LzI5LzIwMTMJAAAAATA51gVQZT3XCP4vJZRlPdcIGkNJUS5UU0U6NjcwNy5J</t>
  </si>
  <si>
    <t>UV9SRVYuRlkyMDE4AQAAABRfDQACAAAABjE3NTIwOQEIAAAABQAAAAExAQAAAAoxODk0MzE1NDc5AwAAAAI3OQIAAAADMTEyBAAAAAEwBwAAAAk5LzE5LzIwMTkIAAAACTMvMzEvMjAxOAkAAAABMOcGm1hlPdcIUdKukmU91wgnQ0lRLlRTRTo2NDc5LklRX05FVF9JTlRFUkVTVF9FWFAuRlkyMDE0AQAAABBWDQACAAAABS0xNTg1AQgAAAAFAAAAATEBAAAACjE2ODkyMTAyMDgDAAAAAjc5AgAAAAMzNjgEAAAAATAHAAAACTkvMTkvMjAxOQgAAAAJMy8zMS8yMDE0CQAAAAEwgp2KV2U91wjdWP2SZT3XCCVDSVEuVFNFOjY5NjMuSVFfR0FJTl9BU1NFVFNfQ0YuRlkyMDA4AQAAAPlcDQADAAAAAABBOaxZZT3XCN9AZJJlPdcIIUNJUS5YVFJBOklGWC5JUV9FQklUREFfSU5ULkZZMjAwOAEAAADomwEAAgAAAAg0LjgzMzMzMwEIAAAABQAAAAExAQAAAAoxMjgwMDgyMzAxAwAAAAI1MAIAAAAENDE5MAQAAAABMAcAAAAJOS8xOS8yMDE5CAAAAAk5LzMwLzIwMDgJAAAAATBG+IlPZT3XCH/GNZRlPdcIJENJUS5UU0U6NjQ3OS5JUV9PVEhFUl9MSUFCX0xULkZZMjAxMwEAAAAQVg0AAgAAAAUxMDI1NQEIAAAABQAAAAExAQAAAAoxNjg5MjEwOTExAwAAAAI3OQIAAAAEMTA2MgQAAAABMAcAAAAJOS8xOS8yMDE5CAAAAAkzLzMxLzIwMTMJAAAAATCbdopXZT3XCEAb25JlPdcIKUNJUS5UU0U6Njk2My5JUV9JTlZFU1Rf</t>
  </si>
  <si>
    <t>U0VDVVJJVFlfQ0YuRlkyMDE3AQAAAPlcDQACAAAABDEzNTEBCAAAAAUAAAABMQEAAAAKMTg0ODg3OTQ4NQMAAAACNzkCAAAABDIwMjcEAAAAATAHAAAACTkvMTkvMjAxOQgAAAAJMy8zMS8yMDE3CQAAAAEwLlYdWWU91whb7rKSZT3XCCZDSVEuVFNFOjY3MjMuSVFfRklMSU5HX0NVUlJFTkNZLkZZMjAwOAEAAAD3LQ4AAwAAAANKUFkAkdOiWmU91wiNGU+SZT3XCCdDSVEuVFNFOjY0NzkuSVFfVE9UQUxfT1RIRVJfT1BFUi5GWTIwMTQBAAAAEFYNAAIAAAAFNTM5MzkBCAAAAAUAAAABMQEAAAAKMTY4OTIxMDIwOAMAAAACNzkCAAAAAzM4MAQAAAABMAcAAAAJOS8xOS8yMDE5CAAAAAkzLzMxLzIwMTQJAAAAATCCnYpXZT3XCKDY65JlPdcIKENJUS5FTlhUUEE6U1RNLklRX05FVF9ERUJUX0VCSVREQS5GWTIwMTUBAAAAlB0CAAMAAAACTk0BCAAAAAUAAAABMQEAAAAKMTg3NzUxNzMyNgMAAAADMTYwAgAAAAQ0MTkzBAAAAAEwBwAAAAk5LzE5LzIwMTkIAAAACjEyLzMxLzIwMTUJAAAAATCS0YlPZT3XCIcZH5RlPdcIJUNJUS5UU0U6Njk2My5JUV9TUEVDSUFMX0RJVl9DRi5GWTIwMTMBAAAA+VwNAAMAAAAAAA3VrFllPdcI/EtukmU91wgfQ0lRLk5BU0RBUUdTOkFESS5JUV9MQU5ELkZZMjAxMgEAAAAT1gMAAgAAAAc0NDcuODE4AQgAAAAFAAAAATEBAAAACjE3MTEzODU4OTYDAAAAAzE2MAIAAAAEMzA5OAQA</t>
  </si>
  <si>
    <t>AAABMAcAAAAJOS8xOS8yMDE5CAAAAAkxMS8zLzIwMTIJAAAAATAwzy9VZT3XCNrkSZNlPdcIJENJUS5OQVNEQVFHUzpBREkuSVFfQlVJTERJTkdTLkZZMjAxMgEAAAAT1gMAAwAAAAAAMM8vVWU91wiGizGTZT3XCBpDSVEuMC5JUV9EQVlTX1NBTEVTX09VVC5GWQUAAAAAAAAACAAAABUoSW52YWxpZCBUaW1lIFBlcmlvZCmS0YlPZT3XCOpyPpRlPdcIIUNJUS4wLklRX05FVF9ERUJUX0VCSVREQV9DQVBFWC5GWQUAAAAAAAAACAAAABUoSW52YWxpZCBUaW1lIFBlcmlvZCmS0YlPZT3XCBTzOpRlPdcIIkNJUS5OQVNEQVFHUzpBREkuSVFfTFRfREVCVC5GWTIwMTQBAAAAE9YDAAIAAAAHODcyLjc4OQEIAAAABQAAAAExAQAAAAoxODE5OTYyNDk2AwAAAAMxNjACAAAABDEwNDkEAAAAATAHAAAACTkvMTkvMjAxOQgAAAAJMTEvMS8yMDE0CQAAAAEwElhsVGU91wgRjFuTZT3XCCZDSVEuVFNFOjY3MDcuSVFfTE9BTlNfUkVDRUlWX0xULkZZMjAxNQEAAAAUXw0AAwAAAAAALbqaWGU91wjriaWSZT3XCBlDSVEuVFNFOjY5NjMuSVFfQVIuRlkyMDA5AQAAAPlcDQACAAAABTYzNDk0AQgAAAAFAAAAATEBAAAACjEzODY3MjM4NDYDAAAAAjc5AgAAAAQxMDIxBAAAAAEwBwAAAAk5LzE5LzIwMTkIAAAACTMvMzEvMjAwOQkAAAABMEE5rFllPdcIcgmGkmU91wg6Q0lRLlRTRTo2NzIzLklRX0NVU1RPTV9CRVRBLi0xMDRX</t>
  </si>
  <si>
    <t>LjIwMTQvMDMvMzEuLl5UT1BJWC5KUFkuSAEAAAD3LQ4AAgAAABAxLjE1OTExMjMwMTg1MzczAMq3+nFlPdcIY1YykmU91wglQ0lRLlRTRTo2ODQ0LklRX0JBU0lDX0VQU19JTkNMLkZZMjAxMgEAAAAsbg0AAgAAAAoxMzcuMzAxMzI1AQgAAAAFAAAAATEBAAAACjE1NTY2NDg2MjEDAAAAAjc5AgAAAAE5BAAAAAEwBwAAAAk5LzE5LzIwMTkIAAAACTMvMzEvMjAxMgkAAAABMDAVuVdlPdcIx8ywkmU91wgbQ0lRLlRTRTozMTA1LklRX0NPR1MuRlkyMDE0AQAAAD1dDQACAAAABjM5NTA4NAEIAAAABQAAAAExAQAAAAoxNjg5OTUzNzAzAwAAAAI3OQIAAAACMzQEAAAAATAHAAAACTkvMTkvMjAxOQgAAAAJMy8zMS8yMDE0CQAAAAEwNq/kWmU91wi2tV2SZT3XCC1DSVEuVFNFOjY0NzkuSVFfT1RIRVJfSU5WRVNUX0FDVF9TVVBQTC5GWTIwMTYBAAAAEFYNAAIAAAADLTI5AQgAAAAFAAAAATEBAAAACjE4NTAwMjQ3NzUDAAAAAjc5AgAAAAQyMDUxBAAAAAEwBwAAAAk5LzE5LzIwMTkIAAAACTMvMzEvMjAxNgkAAAABMGPEq1ZlPdcI9xsak2U91wgmQ0lRLlRTRTo2OTYzLklRX09USEVSX0xUX0FTU0VUUy5GWTIwMTQBAAAA+VwNAAIAAAABMQEIAAAABQAAAAExAQAAAAoxNjg3MDQ0NjMwAwAAAAI3OQIAAAAEMTA2MAQAAAABMAcAAAAJOS8xOS8yMDE5CAAAAAkzLzMxLzIwMTQJAAAAATBxkxxZZT3XCDA7ZpJlPdcI</t>
  </si>
  <si>
    <t>I0NJUS5UU0U6MzEwNS5JUV9UT1RBTF9FUVVJVFkuRlkyMDA0AQAAAD1dDQACAAAABjIxOTIwMQEIAAAABQAAAAExAQAAAAkxOTk2MTYzNjEDAAAAAjc5AgAAAAQxMjc1BAAAAAEwBwAAAAk5LzE5LzIwMTkIAAAACTMvMzEvMjAwNAkAAAABMBNG2U5lPdcIbdY1kmU91wgjQ0lRLlRTRTo2NzA3LklRX1RPVEFMX0FTU0VUUy5GWTIwMDkBAAAAFF8NAAIAAAAGMTQ3NzY4AQgAAAAFAAAAATEBAAAACjEzODE1MjI3MTUDAAAAAjc5AgAAAAQxMDA3BAAAAAEwBwAAAAk5LzE5LzIwMTkIAAAACTMvMzEvMjAwOQkAAAABMBEWzFhlPdcIk4S8kmU91wgZQ0lRLlRTRTo2NzA3LklRX0FELkZZMjAwOQEAAAAUXw0AAgAAAActMTIxMzc2AQgAAAAFAAAAATEBAAAACjEzODE1MjI3MTUDAAAAAjc5AgAAAAQxMDc1BAAAAAEwBwAAAAk5LzE5LzIwMTkIAAAACTMvMzEvMjAwOQkAAAABMBEWzFhlPdcIx+KakmU91wgvQ0lRLlRTRTo2OTYzLklRX09USEVSX05PTl9PUEVSX0VYUF9TVVBQTC5GWTIwMDkBAAAA+VwNAAIAAAADNTA1AQgAAAAFAAAAATEBAAAACjEzODY3MjM4NDYDAAAAAjc5AgAAAAI4NQQAAAABMAcAAAAJOS8xOS8yMDE5CAAAAAkzLzMxLzIwMDkJAAAAATBBOaxZZT3XCDNGW5JlPdcIJ0NJUS5UU0U6Njk2My5JUV9FQklUREFfQ0FQRVhfSU5ULkZZMjAxMgEAAAD5XA0AAwAAAAAAcJ0YUWU91wjuZueTZT3XCDBD</t>
  </si>
  <si>
    <t>SVEuWFRSQTpJRlguSVFfVE9UQUxfT1VUU1RBTkRJTkdfQlNfREFURS5GWTIwMTABAAAA6JsBAAIAAAALMTA4Ni43NDIwODUBBAAAAAUAAAABNQEAAAAKMTQ4NDczNzQ5MgIAAAAFMjQxNTIGAAAAATAG2hBTZT3XCEJxspNlPdcIKkNJUS5FTlhUUEE6U1RNLklRX1RPVEFMX0RFQlRfRVFVSVRZLkZZMjAxMwEAAACUHQIAAgAAAAcyMC4xNjc5AQgAAAAFAAAAATEBAAAACjE3ODEwMjI5MzkDAAAAAzE2MAIAAAAENDAzNAQAAAABMAcAAAAJOS8xOS8yMDE5CAAAAAoxMi8zMS8yMDEzCQAAAAEwJSQGUGU91wiHDiqUZT3XCCVDSVEuVFNFOjY3MDcuSVFfREFZU19TQUxFU19PVVQuRlkyMDExAQAAABRfDQACAAAACTc5LjgwODM0NQEIAAAABQAAAAExAQAAAAoxNDYxNjgwMDE0AwAAAAI3OQIAAAAENDA0MgQAAAABMAcAAAAJOS8xOS8yMDE5CAAAAAkzLzMxLzIwMTEJAAAAATBY9TZRZT3XCGQI+5NlPdcIJkNJUS5UU0U6Njg0NC5JUV9MT0FOU19SRUNFSVZfTFQuRlkyMDEyAQAAACxuDQADAAAAAAAoPLlXZT3XCN02ypJlPdcIJ0NJUS5FTlhUUEE6U1RNLklRX1NUX0RFQlRfUkVQQUlELkZZMjAxNwEAAACUHQIAAwAAAAAAY+NXU2U91wgy8aCTZT3XCChDSVEuVFNFOjY5NjMuSVFfVE9UQUxfREVCVF9FQklUREEuRlkyMDE1AQAAAPlcDQADAAAAAABmxBhRZT3XCM9m7pNlPdcIKENJUS5UU0U6NjcyMy5JUV9UT1RB</t>
  </si>
  <si>
    <t>TF9MSUFCX0VRVUlUWS5GWTIwMTQBAAAA9y0OAAIAAAAGNzg2MDAyAQgAAAAFAAAAATEBAAAACjE2ODYxMDM2MTkDAAAAAjc5AgAAAAQxMDEzBAAAAAEwBwAAAAk5LzE5LzIwMTkIAAAACTMvMzEvMjAxNAkAAAABMCybblllPdcIDg+EkmU91wgoQ0lRLk5BU0RBUUdTOk1YSU0uSVFfUEVfRVhDTC4uMjAwMy8wMy8zMQEAAAC5dQEAAgAAAAk0NC4xMDk1MTEBBwAAAAUAAAABMQEAAAAIMTAwNjA0MjUDAAAAATACAAAABjEwMDAyNwQAAAABMAcAAAAJMy8zMS8yMDAzCAAAAAkzLzMxLzIwMDPnrBBxZT3XCFiTHJJlPdcIJENJUS5UU0U6NjcwNy5JUV9QRVJJT0REQVRFX0lTLkZZMjAxNQEAAAAUXw0ABQAAAAoyMDE1LzAzLzMxAC26mlhlPdcIQEhEbmU91wghQ0lRLlRTRTo2OTYzLklRX1RPVEFMX0xJQUIuRlkyMDE2AQAAAPlcDQACAAAABTk3ODgzAQgAAAAFAAAAATEBAAAACjE3OTg4OTUwMzUDAAAAAjc5AgAAAAQxMjc2BAAAAAEwBwAAAAk5LzE5LzIwMTkIAAAACTMvMzEvMjAxNgkAAAABMFEIHVllPdcIRA+ZkmU91wgjQ0lRLk5BU0RBUUdTOkFESS5JUV9BUl9UVVJOUy5GWTIwMTIBAAAAE9YDAAIAAAAINy44NDg3NjgBCAAAAAUAAAABMQEAAAAKMTcxMTM4NTg5NgMAAAADMTYwAgAAAAQ0MDAxBAAAAAEwBwAAAAk5LzE5LzIwMTkIAAAACTExLzMvMjAxMgkAAAABMEmvBVBlPdcIJB8klGU91wgjQ0lRLlRT</t>
  </si>
  <si>
    <t>RTo2NzA3LklRX0JFVEFfMllSLjIwMTUvMDMvMzEBAAAAFF8NAAIAAAARMC44MzY4MTc1MDk0MjI1MzgAE1pkcmU91wiFRRWSZT3XCCVDSVEuVFNFOjY3MDcuSVFfRElMVVRfRVBTX0VYQ0wuRlkyMDE2AQAAABRfDQACAAAABTcuMDUzAQgAAAAFAAAAATEBAAAACjE3OTg1ODcwNjUDAAAAAjc5AgAAAAMxNDIEAAAAATAHAAAACTkvMTkvMjAxOQgAAAAJMy8zMS8yMDE2CQAAAAEwBOGaWGU91wh8Nq6SZT3XCCNDSVEuVFNFOjY3MjMuSVFfRUJJVEFfTUFSR0lOLkZZMjAxMwEAAAD3LQ4AAgAAAActMi45NTQ3AQgAAAAFAAAAATEBAAAACjE2MjU0NTc1MzQDAAAAAjc5AgAAAAQ0NDE5BAAAAAEwBwAAAAk5LzE5LzIwMTkIAAAACTMvMzEvMjAxMwkAAAABMIZPGFFlPdcI+Zjxk2U91wgvQ0lRLk5BU0RBUUdTOk1YSU0uSVFfVE9UQUxfRVFVSVRZLkZZMjAxMi4uLi5KUFkBAAAAuXUBAAIAAAAMMjAyODg0LjQ4MDYxAQgAAAAFAAAAATEBAAAACjE2OTIxOTYwODUDAAAAAjc5AgAAAAQxMjc1BAAAAAEwBwAAAAk5LzE5LzIwMTkIAAAACTYvMzAvMjAxMgkAAAABMMPZZk9lPdcIjRRElGU91wgjQ0lRLlRTRTo2NzA3LklRX0JFVEFfMllSLjIwMTIvMDMvMzEBAAAAFF8NAAIAAAAQMS4wODQ1Mzc0NjU3MDEwNgATWmRyZT3XCIVFFZJlPdcIKUNJUS5UU0U6NjcyMy5JUV9ERUJUX0VRVUlWX05FVF9QQk8uRlkyMDE2AQAA</t>
  </si>
  <si>
    <t>APctDgACAAAABTM3NDU4AQgAAAAFAAAAATEBAAAACjE4ODA1ODYyODEDAAAAAjc5AgAAAAUyMTY3OQQAAAABMAcAAAAJOS8xOS8yMDE5CAAAAAoxMi8zMS8yMDE2CQAAAAEwJMJuWWU91wh37XOSZT3XCCRDSVEuVFNFOjY3MDcuSVFfTUFSS0VUQ0FQLjIwMTYvMDMvMzEBAAAAFF8NAAIAAAALNDA5NzEuNjcyMTcBBgAAAAUAAAABMQEAAAAKMTc3NTgwMTc5NQMAAAACNzkCAAAABjEwMDA1NAQAAAABMAcAAAAJMy8zMS8yMDE2RkhFfGU91wgX6EWUZT3XCB9DSVEuVFNFOjY5NjMuSVFfVE9UQUxfQ0wuRlkyMDE1AQAAAPlcDQACAAAABTY5NjYwAQgAAAAFAAAAATEBAAAACjE3NDU5MTY0NjYDAAAAAjc5AgAAAAQxMDA5BAAAAAEwBwAAAAk5LzE5LzIwMTkIAAAACTMvMzEvMjAxNQkAAAABMFHhHFllPdcIo2KQkmU91wgeQ0lRLlRTRTo2NzIzLklRX1BFTlNJT04uRlkyMDE4AQAAAPctDgACAAAABTMyNzUyAQgAAAAFAAAAATEBAAAACjE5NTIyODQ2NzMDAAAAAjc5AgAAAAQxMjEzBAAAAAEwBwAAAAk5LzE5LzIwMTkIAAAACjEyLzMxLzIwMTgJAAAAATAREG9ZZT3XCETMY5JlPdcIKENJUS5UU0U6Njg0NC5JUV9QUk9WX0JBRF9ERUJUU19DRi5GWTIwMDgBAAAALG4NAAMAAAAAAFh5uFdlPdcI0vO3kmU91wg0Q0lRLlRTRTo2ODQ0LklRX1RPVEFMX09VVFNUQU5ESU5HX0ZJTElOR19EQVRFLkZZMjAxMwEAAAAs</t>
  </si>
  <si>
    <t>bg0AAgAAAAgxMC4zMDQ4MgEEAAAABQAAAAE1AQAAAAoxNjI2MjMxOTMwAgAAAAUyNDE1MwYAAAABMBhjuVdlPdcICibCkmU91wgzQ0lRLk5BU0RBUUdTOlRYTi5JUV9PVEhFUl9OT05fT1BFUl9FWFBfU1VQUEwuRlkyMDEwAQAAAPsjAgACAAAAAjEzAQgAAAAFAAAAATEBAAAACjE1ODg4NDA3MzgDAAAAAzE2MAIAAAACODUEAAAAATAHAAAACTkvMTkvMjAxOQgAAAAKMTIvMzEvMjAxMAkAAAABMK7vilVlPdcIcrhEk2U91wgOQ0lRLi5JUV9DQVBFWC4FAAAAAQAAAAgAAAAUKEludmFsaWQgSWRlbnRpZmllciksE2l6ZT3XCCwTaXplPdcIJUNJUS5OQVNEQVFHUzpNWElNLklRX0NIQU5HRV9BUC5GWTIwMTcBAAAAuXUBAAIAAAAGLTYuMjA1AQgAAAAFAAAAATEBAAAACjE5Nzg0MzY4NTkDAAAAAzE2MAIAAAAEMjAxNwQAAAABMAcAAAAJOS8xOS8yMDE5CAAAAAk2LzI0LzIwMTcJAAAAATBlBCFUZT3XCEEdg5NlPdcIL0NJUS5OQVNEQVFHUzpNWElNLklRX1RPVEFMX0FTU0VUUy5GWTIwMDkuLi4uSlBZAQAAALl1AQACAAAADTI5MzQ5Mi44NDIxMjUBCAAAAAUAAAABMQEAAAAKMTQ2NTYyMTU5NAMAAAACNzkCAAAABDEwMDcEAAAAATAHAAAACTkvMTkvMjAxOQgAAAAJNi8yNy8yMDA5CQAAAAEw0LJmT2U91wgRX0RwZT3XCCxDSVEuTkFTREFRR1M6TVhJTS5JUV9DRk9fQ1VSUkVOVF9MSUFCLkZZMjAxMQEAAAC5</t>
  </si>
  <si>
    <t>dQEAAgAAAAgyLjA3OTA5OQEIAAAABQAAAAExAQAAAAoxNjMxMzc2NTIwAwAAAAMxNjACAAAABDQxODUEAAAAATAHAAAACTkvMTkvMjAxOQgAAAAJNi8yNS8yMDExCQAAAAEwOdYFUGU91wj5CCWUZT3XCCdDSVEuVFNFOjY4NDQuSVFfQ0hBTkdFX0lOVkVOVE9SWS5GWTIwMTIBAAAALG4NAAIAAAAFLTI5OTIBCAAAAAUAAAABMQEAAAAKMTU1NjY0ODYyMQMAAAACNzkCAAAABDIwOTkEAAAAATAHAAAACTkvMTkvMjAxOQgAAAAJMy8zMS8yMDEyCQAAAAEwKDy5V2U91wh+vNKSZT3XCCVDSVEuVFNFOjY0NzkuSVFfU1BFQ0lBTF9ESVZfQ0YuRlkyMDEzAQAAABBWDQADAAAAAACCnYpXZT3XCKJpBZNlPdcIKkNJUS5UU0U6NjcyMy5JUV9UT1RBTF9DT01NT05fRVFVSVRZLkZZMjAxNAEAAAD3LQ4AAgAAAAYyMTQ2MDEBCAAAAAUAAAABMQEAAAAKMTY4NjEwMzYxOQMAAAACNzkCAAAABDEwMDYEAAAAATAHAAAACTkvMTkvMjAxOQgAAAAJMy8zMS8yMDE0CQAAAAEwLJtuWWU91wjo8mqSZT3XCBtDSVEuRU5YVFBBOlNUTS5JUV9HUC5GWTIwMDkBAAAAlB0CAAIAAAAEMjYyNgEIAAAABQAAAAExAQAAAAoxNTI2NTkyMTc2AwAAAAMxNjACAAAAAjEwBAAAAAEwBwAAAAk5LzE5LzIwMTkIAAAACjEyLzMxLzIwMDkJAAAAATDm3VlTZT3XCLaXiJNlPdcIKENJUS5YVFJBOklGWC5JUV9HV19JTlRBTl9BTU9SVF9DRi5GWTIw</t>
  </si>
  <si>
    <t>MDcBAAAA6JsBAAMAAAAAAFgKWFNlPdcIYR2Rk2U91wgkQ0lRLlRTRTozMTA1LklRX1VOTEVWRVJFRF9GQ0YuRlkyMDExAQAAAD1dDQACAAAACi0zMTg5MC44NzUBCAAAAAUAAAABMQEAAAAKMTQ2MjcxMjYxMQMAAAACNzkCAAAABDQ0MjMEAAAAATAHAAAACTkvMTkvMjAxOQgAAAAJMy8zMS8yMDExCQAAAAEwFiTlWmU91whXwESSZT3XCCZDSVEuVFNFOjY3MjMuSVFfTkVUX0RFQlRfSVNTVUVELkZZMjAwOQEAAAD3LQ4AAgAAAAUtMzI0NgEIAAAABQAAAAExAQAAAAoxMzgyNjYxMjQ5AwAAAAI3OQIAAAAEMjAwMwQAAAABMAcAAAAJOS8xOS8yMDE5CAAAAAkzLzMxLzIwMDkJAAAAATCB+6JaZT3XCNDceZJlPdcIHkNJUS5UU0U6NjcwNy5JUV9SQVdfSU5WLkZZMjAxMwEAAAAUXw0AAgAAAAUxMTE0MAEIAAAABQAAAAExAQAAAAoxNjIzODM0MTM2AwAAAAI3OQIAAAAEMzE3MQQAAAABMAcAAAAJOS8xOS8yMDE5CAAAAAkzLzMxLzIwMTMJAAAAATDlscxYZT3XCNKPxpJlPdcIJUNJUS5OQVNEQVFHUzpNWElNLklRX09USEVSX1JFVi5GWTIwMTMBAAAAuXUBAAMAAAAAAPWlbFRlPdcIMhJ5k2U91wgkQ0lRLlRTRTo2NDc5LklRX0NBU0hfSU5URVJFU1QuRlkyMDEwAQAAABBWDQACAAAABDE4OTIBCAAAAAUAAAABMQEAAAAKMTQ5MzU5NjQ2MQMAAAACNzkCAAAABDMwMjgEAAAAATAHAAAACTkvMTkvMjAxOQgAAAAJ</t>
  </si>
  <si>
    <t>My8zMS8yMDEwCQAAAAEwYgKKV2U91wh4MdqSZT3XCCVDSVEuVFNFOjY3MDcuSVFfQkFTSUNfRVBTX0VYQ0wuRlkyMDA4AQAAABRfDQACAAAACTczLjA3OTIwMgEIAAAABQAAAAExAQAAAAoxMDYyNzUyNTY1AwAAAAI3OQIAAAAEMzA2NAQAAAABMAcAAAAJOS8xOS8yMDE5CAAAAAkzLzMxLzIwMDgJAAAAATDfyh1ZZT3XCFoPkpJlPdcIM0NJUS5UU0U6MzEwNS5JUV9DSEFOR0VfT1RIRVJfTkVUX09QRVJfQVNTRVRTLkZZMjAxMAEAAAA9XQ0AAgAAAAMtNzcBCAAAAAUAAAABMQEAAAAKMTM4Mjc2MzQyOQMAAAACNzkCAAAABDIwNDUEAAAAATAHAAAACTkvMTkvMjAxOQgAAAAJMy8zMS8yMDEwCQAAAAEwHP3kWmU91wjGuj+SZT3XCC5DSVEuTkFTREFRR1M6VFhOLklRX09USEVSX1VOVVNVQUxfU1VQUEwuRlkyMDE0AQAAAPsjAgADAAAAAACtyIpVZT3XCFL1NZNlPdcIJENJUS5UU0U6MzEwNS5JUV9NQVJLRVRDQVAuMjAxOC8xMi8zMQEAAAA9XQ0AAgAAAA0xNDIzNDAuODAwODM5AQYAAAAFAAAAATEBAAAACjE5MjE1MTE4NTYDAAAAAjc5AgAAAAYxMDAwNTQEAAAAATAHAAAACjEyLzMxLzIwMTjHaPpxZT3XCOPQN5JlPdcIJUNJUS5FTlhUUEE6U1RNLklRX0ZJTklTSEVEX0lOVi5GWTIwMTYBAAAAlB0CAAIAAAADMzM2AQgAAAAFAAAAATEBAAAACjE5NDc5NDM2NzMDAAAAAzE2MAIAAAAEMzA3NQQAAAABMAcA</t>
  </si>
  <si>
    <t>AAAJOS8xOS8yMDE5CAAAAAoxMi8zMS8yMDE2CQAAAAEwbrxXU2U91whuh5yTZT3XCCxDSVEuVFNFOjY3MDcuSVFfREVCVF9FUVVJVl9PUEVSX0xFQVNFLkZZMjAwOQEAAAAUXw0AAwAAAAAAERbMWGU91wgPFaySZT3XCC9DSVEuTkFTREFRR1M6TVhJTS5JUV9URVZfRUJJVERBLjIwMDAuMjAwNS8wMy8zMQEAAAC5dQEAAgAAAAkxNC41MzcwMTQBBwAAAAUAAAABMQEAAAAJMTE0OTEwMDEwAwAAAAEwAgAAAAYxMDAwMzAEAAAAATAHAAAACTMvMzEvMjAwNQgAAAAJMy8zMS8yMDA1YosOcWU91wig0CKSZT3XCCFDSVEuVFNFOjY3MDcuSVFfTklfQ09NUEFOWS5GWTIwMDkBAAAAFF8NAAIAAAAGLTE1NzUzAQgAAAAFAAAAATEBAAAACjEzODE1MjI3MTUDAAAAAjc5AgAAAAU0MTU3MQQAAAABMAcAAAAJOS8xOS8yMDE5CAAAAAkzLzMxLzIwMDkJAAAAATARFsxYZT3XCJOEvJJlPdcIHENJUS5FTlhUUEE6U1RNLklRX0NJUC5GWTIwMTUBAAAAlB0CAAIAAAACNTUBCAAAAAUAAAABMQEAAAAKMTg3NzUxNzMyNgMAAAADMTYwAgAAAAQzMDMzBAAAAAEwBwAAAAk5LzE5LzIwMTkIAAAACjEyLzMxLzIwMTUJAAAAATB/lVdTZT3XCKrak5NlPdcIJUNJUS5UU0U6MzEwNS5JUV9QUk9WX0JBRF9ERUJUUy5GWTIwMTgBAAAAPV0NAAIAAAADNDM0AQgAAAAFAAAAATEBAAAACjE5NTIyODQ3MjQDAAAAAjc5AgAAAAI5NQQAAAAB</t>
  </si>
  <si>
    <t>MAcAAAAJOS8xOS8yMDE5CAAAAAoxMi8zMS8yMDE4CQAAAAEwB0vlWmU91wgxfniSZT3XCBtDSVEuVFNFOjY4NDQuSVFfRUJJVC5GWTIwMDkBAAAALG4NAAIAAAAFLTQ2NTIBCAAAAAUAAAABMQEAAAAKMTM4NjYwMDYwNAMAAAACNzkCAAAAAzQwMAQAAAABMAcAAAAJOS8xOS8yMDE5CAAAAAkzLzMxLzIwMDkJAAAAATBcoLhXZT3XCAnjr5JlPdcIIUNJUS5YVFJBOklGWC5JUV9ORVRfQ0hBTkdFLkZZMjAxNgEAAADomwEAAgAAAAMtNDgBCAAAAAUAAAABMQEAAAAKMTg2Nzc3MjgwNwMAAAACNTACAAAABDIwOTMEAAAAATAHAAAACTkvMTkvMjAxOQgAAAAJOS8zMC8yMDE2CQAAAAEwcH08UmU91wgw7MyTZT3XCCNDSVEuVFNFOjY3MjMuSVFfVE9UQUxfUkVDRUlWLkZZMjAxMQEAAAD3LQ4AAgAAAAYxNzUwNzUBCAAAAAUAAAABMQEAAAAKMTQ2MTY4MDA2MAMAAAACNzkCAAAABDEwMDEEAAAAATAHAAAACTkvMTkvMjAxOQgAAAAJMy8zMS8yMDExCQAAAAEwbUmjWmU91wgKXYuSZT3XCCNDSVEuVFNFOjMxMDUuSVFfVE9UQUxfRVFVSVRZLkZZMjAwMgEAAAA9XQ0AAgAAAAYyMTkwNjIBCAAAAAUAAAABMQEAAAAINTQyMzUyOTcDAAAAAjc5AgAAAAQxMjc1BAAAAAEwBwAAAAk5LzE5LzIwMTkIAAAACTMvMzEvMjAwMgkAAAABMBNG2U5lPdcIF+hFlGU91wg6Q0lRLlRTRTo2ODQ0LklRX0NVU1RPTV9CRVRBLi0xMDRX</t>
  </si>
  <si>
    <t>LjIwMTIvMDMvMzEuLl5UT1BJWC5KUFkuSAEAAAAsbg0AAgAAABAxLjExNzYxMzc0MzY0MTU0AMq3+nFlPdcIUhISkmU91wgwQ0lRLk5BU0RBUUdTOlRYTi5JUV9ORVRfREVCVF9FQklUREFfQ0FQRVguRlkyMDEzAQAAAPsjAgACAAAACDAuMzg0NDM3AQgAAAAFAAAAATEBAAAACjE3Nzc2MzM3MDMDAAAAAzE2MAIAAAAFMjMzMTQEAAAAATAHAAAACTkvMTkvMjAxOQgAAAAKMTIvMzEvMjAxMwkAAAABMJtFrVBlPdcIELsrlGU91wgoQ0lRLk5BU0RBUUdTOlRYTi5JUV9QRVJJT0REQVRFX0lTLkZZMjAxMQEAAAD7IwIABQAAAAoyMDExLzEyLzMxAFMWi1VlPdcIipyIbmU91wggQ0lRLlRTRTo2NzA3LklRX01BQ0hJTkVSWS5GWTIwMTUBAAAAFF8NAAMAAAAAAC26mlhlPdcI/KW+kmU91wgnQ0lRLlRTRTo2NzIzLklRX1RPVEFMX09USEVSX09QRVIuRlkyMDE0AQAAAPctDgACAAAABjI0MjExNAEIAAAABQAAAAExAQAAAAoxNjg2MTAzNjE5AwAAAAI3OQIAAAADMzgwBAAAAAEwBwAAAAk5LzE5LzIwMTkIAAAACTMvMzEvMjAxNAkAAAABMCybblllPdcIoipzkmU91wgkQ0lRLlRTRTozMTA1LklRX0VCSVREQS5GWTIwMTAuLi4uSlBZAQAAAD1dDQACAAAABTE2ODU3AQgAAAAFAAAAATEBAAAACjEzODI3NjM0MjkDAAAAAjc5AgAAAAQ0MDUxBAAAAAEwBwAAAAk5LzE5LzIwMTkIAAAACTMvMzEvMjAxMAkAAAABMEFG</t>
  </si>
  <si>
    <t>ik9lPdcI0sA+lGU91wgnQ0lRLk5BU0RBUUdTOlRYTi5JUV9CQVNJQ19XRUlHSFQuRlkyMDE0AQAAAPsjAgACAAAABDEwNjUArciKVWU91whhUwaTZT3XCCVDSVEuVFNFOjY4NDQuSVFfQ0FQSVRBTF9MRUFTRVMuRlkyMDExAQAAACxuDQACAAAABDE1MTYBCAAAAAUAAAABMQEAAAAKMTQ2NDI2NzUxOAMAAAACNzkCAAAABDExODMEAAAAATAHAAAACTkvMTkvMjAxOQgAAAAJMy8zMS8yMDExCQAAAAEwTe64V2U91wjRpbCSZT3XCB5DSVEuTkFTREFRR1M6TVhJTS5JUV9HUC5GWTIwMTEBAAAAuXUBAAIAAAAIMTUyOS45NjQBCAAAAAUAAAABMQEAAAAKMTYzMTM3NjUyMAMAAAADMTYwAgAAAAIxMAQAAAABMAcAAAAJOS8xOS8yMDE5CAAAAAk2LzI1LzIwMTEJAAAAATAMf2xUZT3XCG8tWpNlPdcIJUNJUS5UU0U6NjQ3OS5JUV9TVF9ERUJUX0lTU1VFRC5GWTIwMTQBAAAAEFYNAAMAAAAAAFodoVZlPdcILTg6k2U91wgiQ0lRLlRTRTo2NzA3LklRX0xFVkVSRURfRkNGLkZZMjAxMAEAAAAUXw0AAgAAAAg0NTI3Ljg3NQEIAAAABQAAAAExAQAAAAoxMzgxNTIzMjYyAwAAAAI3OQIAAAAENDQyMgQAAAABMAcAAAAJOS8xOS8yMDE5CAAAAAkzLzMxLzIwMTAJAAAAATB3PcxYZT3XCFkEpJJlPdcIJUNJUS5UU0U6NjcwNy5JUV9ORVRfUkVOVEFMX0VYUC5GWTIwMDkBAAAAFF8NAAMAAAAAABEWzFhlPdcIIV2SkmU91wgk</t>
  </si>
  <si>
    <t>Q0lRLk5BU0RBUUdTOkFESS5JUV9TR0FfU1VQUEwuRlkyMDE4AQAAABPWAwACAAAABzY5NS45MzcBCAAAAAUAAAABMQEAAAAKMTkyNzYxODI0NwMAAAADMTYwAgAAAAMxMDIEAAAAATAHAAAACTkvMTkvMjAxOQgAAAAJMTEvMy8yMDE4CQAAAAEw9aVsVGU91wi2w1yTZT3XCCdDSVEuTkFTREFRR1M6VFhOLklRX0JFVEFfNVlSLjIwMTAvMTIvMzEBAAAA+yMCAAIAAAAQMS4wNzgxODg0ODIzNDQzNADKt/pxZT3XCLzmE5JlPdcIJUNJUS5YVFJBOklGWC5JUV9QUkVGX0RJVl9PVEhFUi5GWTIwMTYBAAAA6JsBAAMAAAAAAHpWPFJlPdcIAqmsk2U91wgwQ0lRLk5BU0RBUUdTOkFESS5JUV9ERUJUX0VRVUlWX09QRVJfTEVBU0UuRlkyMDE3AQAAABPWAwACAAAABTQ3MC40AQgAAAAFAAAAATEBAAAACjE5Mjc2MTgyNDgDAAAAAzE2MAIAAAAFMjE2NzEEAAAAATAHAAAACTkvMTkvMjAxOQgAAAAKMTAvMjgvMjAxNwkAAAABMPWlbFRlPdcIk99gk2U91wgmQ0lRLlRTRTozMTA1LklRX0VGRkVDVF9UQVhfUkFURS5GWTIwMTEBAAAAPV0NAAIAAAAHMzQuNTM3OAEIAAAABQAAAAExAQAAAAoxNDYyNzEyNjExAwAAAAI3OQIAAAAENDM3NgQAAAABMAcAAAAJOS8xOS8yMDE5CAAAAAkzLzMxLzIwMTEJAAAAATAc/eRaZT3XCHOZPZJlPdcIJUNJUS4uSVFfQ0hBTkdFX09USEVSX05FVF9PUEVSX0FTU0VUUy4FAAAAAQAAAAgA</t>
  </si>
  <si>
    <t>AAAUKEludmFsaWQgSWRlbnRpZmllcikFVmd6ZT3XCAVWZ3plPdcII0NJUS5OQVNEQVFHUzpBREkuSVFfREFfU1VQUEwuRlkyMDE1AQAAABPWAwADAAAAAAASWGxUZT3XCCxwV5NlPdcII0NJUS5UU0U6Njk2My5JUV9JTlRFUkVTVF9FWFAuRlkyMDA5AQAAAPlcDQADAAAAAABBOaxZZT3XCN9AZJJlPdcIKENJUS5UU0U6NjcyMy5JUV9UT1RBTF9ESVZfUEFJRF9DRi5GWTIwMTQBAAAA9y0OAAMAAAAAACybblllPdcIj3hzkmU91wgoQ0lRLk5BU0RBUUdTOlRYTi5JUV9DVVJSRU5UX1JBVElPLkZZMjAxOAEAAAD7IwIAAgAAAAgzLjI3MjgzNwEIAAAABQAAAAExAQAAAAoxOTQ2NjY1NDYwAwAAAAMxNjACAAAABDQwMzAEAAAAATAHAAAACTkvMTkvMjAxOQgAAAAKMTIvMzEvMjAxOAkAAAABMM1srVBlPdcI/QgslGU91wglQ0lRLkVOWFRQQTpTVE0uSVFfVE9UQUxfRVFVSVRZLkZZMjAwOAEAAACUHQIAAgAAAAQ4NDMyAQgAAAAFAAAAATEBAAAACjE0MzU0MDE3OTkDAAAAAzE2MAIAAAAEMTI3NQQAAAABMAcAAAAJOS8xOS8yMDE5CAAAAAoxMi8zMS8yMDA4CQAAAAEw5t1ZU2U91wiirWuTZT3XCCVDSVEuVFNFOjY5NjMuSVFfU1RfREVCVF9JU1NVRUQuRlkyMDE3AQAAAPlcDQADAAAAAAAuVh1ZZT3XCFAVs5JlPdcIIENJUS5YVFJBOklGWC5JUV9ESVZfU0hBUkUuRlkyMDEwAQAAAOibAQACAAAAAzAuMQEIAAAA</t>
  </si>
  <si>
    <t>BQAAAAExAQAAAAoxNDg0NzM3NDkyAwAAAAI1MAIAAAAEMzA1OAQAAAABMAcAAAAJOS8xOS8yMDE5CAAAAAk5LzMwLzIwMTAJAAAAATAG2hBTZT3XCKiGuJNlPdcIJUNJUS5OQVNEQVFHUzpNWElNLklRX0NIQU5HRV9BUC5GWTIwMTEBAAAAuXUBAAIAAAAGLTQuNzQ2AQgAAAAFAAAAATEBAAAACjE2MzEzNzY1MjADAAAAAzE2MAIAAAAEMjAxNwQAAAABMAcAAAAJOS8xOS8yMDE5CAAAAAk2LzI1LzIwMTEJAAAAATAMf2xUZT3XCMUigZNlPdcIIUNJUS5FTlhUUEE6U1RNLklRX05FVF9ERUJULkZZMjAxMAEAAACUHQIAAgAAAAUtMTI0MQEIAAAABQAAAAExAQAAAAoxNTkwMTUxMTMzAwAAAAMxNjACAAAABDQzNjQEAAAAATAHAAAACTkvMTkvMjAxOQgAAAAKMTIvMzEvMjAxMAkAAAABMPUsWlNlPdcIspKmk2U91wgjQ0lRLlhUUkE6SUZYLklRX0VCSVRBX01BUkdJTi5GWTIwMTIBAAAA6JsBAAIAAAAHMTMuMTY1OQEIAAAABQAAAAExAQAAAAoxNjQ4ODgyMDQzAwAAAAI1MAIAAAAENDQxOQQAAAABMAcAAAAJOS8xOS8yMDE5CAAAAAk5LzMwLzIwMTIJAAAAATBG+IlPZT3XCP3yM5RlPdcIHUNJUS5OQVNEQVFHUzpUWE4uSVFfR1AuRlkyMDE4AQAAAPsjAgACAAAABTEwMjc3AQgAAAAFAAAAATEBAAAACjE5NDY2NjU0NjADAAAAAzE2MAIAAAACMTAEAAAAATAHAAAACTkvMTkvMjAxOQgAAAAKMTIvMzEvMjAxOAkA</t>
  </si>
  <si>
    <t>AAABMEo9i1VlPdcIjHVHk2U91wgdQ0lRLlhUUkE6SUZYLklRX1JEX0VYUC5GWTIwMTABAAAA6JsBAAIAAAADMzk5AQgAAAAFAAAAATEBAAAACjE0ODQ3Mzc0OTIDAAAAAjUwAgAAAAMxMDAEAAAAATAHAAAACTkvMTkvMjAxOQgAAAAJOS8zMC8yMDEwCQAAAAEwEbMQU2U91wieh6qTZT3XCB9DSVEuWFRSQTpJRlguSVFfRUJJVF9JTlQuRlkyMDE4AQAAAOibAQACAAAABDI3LjIBCAAAAAUAAAABMQEAAAAKMTkyNjMyNTg1MQMAAAACNTACAAAABDQxODkEAAAAATAHAAAACTkvMTkvMjAxOQgAAAAJOS8zMC8yMDE4CQAAAAEwOh+KT2U91wi4gziUZT3XCCZDSVEuWFRSQTpJRlguSVFfUEVSSU9ETEVOR1RIX0lTLkZZMjAxNwEAAADomwEAAQAAAAIxMgBF8jxSZT3XCBs6zZNlPdcIMENJUS5UU0U6MzEwNS5JUV9UT1RBTF9PVVRTVEFORElOR19CU19EQVRFLkZZMjAxNgEAAAA9XQ0AAgAAAAoxNTguNzI3OTMyAQQAAAAFAAAAATUBAAAACjE3OTg4OTQ5OTYCAAAABTI0MTUyBgAAAAEwFiTlWmU91whtn16SZT3XCCVDSVEuVFNFOjY3MjMuSVFfTkVUX1JFTlRBTF9FWFAuRlkyMDA4AQAAAPctDgADAAAAAACcraJaZT3XCJfLTpJlPdcII0NJUS5UU0U6Njk2My5JUV9ESUxVVF9XRUlHSFQuRlkyMDE2AQAAAPlcDQACAAAABzEwNi4xNzUAUQgdWWU91wjlu6GSZT3XCCZDSVEuVFNFOjY3MjMuSVFfRklMSU5HX0NVUlJF</t>
  </si>
  <si>
    <t>TkNZLkZZMjAxMwEAAAD3LQ4AAwAAAANKUFkALJtuWWU91wiiKnOSZT3XCClDSVEuTkFTREFRR1M6TVhJTS5JUV9QRVJJT0REQVRFX0lTLkZZMjAxMwEAAAC5dQEABQAAAAoyMDEzLzA2LzI5APWlbFRlPdcIyk9QbWU91wg5Q0lRLlRTRTozMTA1LklRX0NVU1RPTV9CRVRBLi0xMDRXLjIwMTQvMDMvMzEuLl5OMjI1LkpQWS5IAQAAAD1dDQACAAAAEDEuMDUwMTQ2ODAyMDk0NjkAE1pkcmU91wgAfRaSZT3XCC5DSVEuRU5YVFBBOlNUTS5JUV9ERUJUX0VRVUlWX09QRVJfTEVBU0UuRlkyMDExAQAAAJQdAgACAAAABDEwODABCAAAAAUAAAABMQEAAAAKMTY2MTc2MzM2OAMAAAADMTYwAgAAAAUyMTY3MQQAAAABMAcAAAAJOS8xOS8yMDE5CAAAAAoxMi8zMS8yMDExCQAAAAEw9SxaU2U91wggYI6TZT3XCCdDSVEuRU5YVFBBOlNUTS5JUV9CQVNJQ19FUFNfRVhDTC5GWTIwMTcBAAAAlB0CAAIAAAAIMC45MDY1MTQBCAAAAAUAAAABMQEAAAAKMTk0Nzk0MzY2NgMAAAADMTYwAgAAAAQzMDY0BAAAAAEwBwAAAAk5LzE5LzIwMTkIAAAACjEyLzMxLzIwMTcJAAAAATBuvFdTZT3XCIBPlJNlPdcILENJUS5OQVNEQVFHUzpBREkuSVFfTUFSS0VUQ0FQLjIwMTUvMTIvMzEuSlBZAQAAABPWAwACAAAADjIwNzUwMzYuMjcwNzQ2AQYAAAAFAAAAATEBAAAACjE3NjY1OTEzODkDAAAAAjc5AgAAAAYxMDAwNTQEAAAAATAHAAAA</t>
  </si>
  <si>
    <t>CjEyLzMxLzIwMTV3SWNyZT3XCOHAHaFlPdcIGUNJUS5UU0U6Njk2My5JUV9ETy5GWTIwMTABAAAA+VwNAAMAAAAAAKtgrFllPdcI8Kp9kmU91wghQ0lRLlRTRTo2NDc5LklRX0VBUk5JTkdfQ08uRlkyMDExAQAAABBWDQACAAAABTEzMTEyAQgAAAAFAAAAATEBAAAACjE2Mjk1MDc4MjADAAAAAjc5AgAAAAE3BAAAAAEwBwAAAAk5LzE5LzIwMTkIAAAACTMvMzEvMjAxMQkAAAABMGICildlPdcII0j8kmU91wgiQ0lRLlhUUkE6SUZYLklRX1FVSUNLX1JBVElPLkZZMjAwNwEAAADomwEAAgAAAAcwLjU5MDgzAQgAAAAFAAAAATEBAAAACjEyODAwODMzMTEDAAAAAjUwAgAAAAQ0MTIxBAAAAAEwBwAAAAk5LzE5LzIwMTkIAAAACTkvMzAvMjAwNwkAAAABMEb4iU9lPdcI+68vlGU91wgdQ0lRLlRTRTo2NDc5LklRX0NPTU1PTi5GWTIwMTkBAAAAEFYNAAIAAAAFNjgyNTkBCAAAAAUAAAABMQEAAAAKMTk3MDA1MTQxMAMAAAACNzkCAAAABDExMDMEAAAAATAHAAAACTkvMTkvMjAxOQgAAAAJMy8zMS8yMDE5CQAAAAEwSjmsVmU91wiyBRuTZT3XCCdDSVEuTkFTREFRR1M6VFhOLklRX0ZJTklTSEVEX0lOVi5GWTIwMTYBAAAA+yMCAAIAAAADNzM0AQgAAAAFAAAAATEBAAAACjE5NDY2NjUzOTgDAAAAAzE2MAIAAAAEMzA3NQQAAAABMAcAAAAJOS8xOS8yMDE5CAAAAAoxMi8zMS8yMDE2CQAAAAEwUxaLVWU91whvOE+T</t>
  </si>
  <si>
    <t>ZT3XCCxDSVEuTkFTREFRR1M6VFhOLklRX0NVUlJFTlRfUE9SVF9ERUJULkZZMjAwOAEAAAD7IwIAAwAAAAAArciKVWU91wheiyOTZT3XCCRDSVEuTkFTREFRR1M6TVhJTS5JUV9FQlRfRVhDTC5GWTIwMDgBAAAAuXUBAAIAAAAHNTA5LjQ3OAEIAAAABQAAAAExAQAAAAoxMzkzMTg0ODI0AwAAAAMxNjACAAAAATQEAAAAATAHAAAACTkvMTkvMjAxOQgAAAAJNi8yOC8yMDA4CQAAAAEw6cxsVGU91whBvmWTZT3XCCdDSVEuTkFTREFRR1M6QURJLklRX0ZJTklTSEVEX0lOVi5GWTIwMTEBAAAAE9YDAAIAAAAGOTYuNTk4AQgAAAAFAAAAATEBAAAACjE2NDc0NTU4NjkDAAAAAzE2MAIAAAAEMzA3NQQAAAABMAcAAAAJOS8xOS8yMDE5CAAAAAoxMC8yOS8yMDExCQAAAAEwMM8vVWU91wihPTGTZT3XCCJDSVEuVFNFOjY5NjMuSVFfR0FJTl9BU1NFVFMuRlkyMDE4AQAAAPlcDQACAAAAAzQyNAEIAAAABQAAAAExAQAAAAoxODk1MDAyMzE4AwAAAAI3OQIAAAACNTYEAAAAATAHAAAACTkvMTkvMjAxOQgAAAAJMy8zMS8yMDE4CQAAAAEwLlYdWWU91wg3f8ySZT3XCB5DSVEuWFRSQTpJRlguSVFfSU5DX1RBWC5GWTIwMTMBAAAA6JsBAAIAAAACMjMBCAAAAAUAAAABMQEAAAAKMTcwOTUxMTcyMQMAAAACNTACAAAAAjc1BAAAAAEwBwAAAAk5LzE5LzIwMTkIAAAACTkvMzAvMjAxMwkAAAABMNx1EVNlPdcIZFWuk2U91wgr</t>
  </si>
  <si>
    <t>Q0lRLlRTRTozMTA1LklRX0RFRl9UQVhfTElBQl9DVVJSRU5ULkZZMjAwMwEAAAA9XQ0AAwAAAAAAHh/ZTmU91wj0P8trZT3XCCdDSVEuTkFTREFRR1M6VFhOLklRX0RJTFVUX1dFSUdIVC5GWTIwMTABAAAA+yMCAAIAAAAHMTIxMi45NACu74pVZT3XCOCsLJNlPdcID0NJUS4uSVFfQ09NTU9OLgUAAAABAAAACAAAABQoSW52YWxpZCBJZGVudGlmaWVyKQVWZ3plPdcIBVZnemU91wgsQ0lRLk5BU0RBUUdTOlRYTi5JUV9HV19JTlRBTl9BTU9SVF9DRi5GWTIwMTYBAAAA+yMCAAIAAAADMzE5AQgAAAAFAAAAATEBAAAACjE5NDY2NjUzOTgDAAAAAzE2MAIAAAAEMjE4MgQAAAABMAcAAAAJOS8xOS8yMDE5CAAAAAoxMi8zMS8yMDE2CQAAAAEwUxaLVWU91wjmUtySZT3XCCFDSVEuVFNFOjY3MDcuSVFfT1RIRVJfT1BFUi5GWTIwMTIBAAAAFF8NAAMAAAAAAPRjzFhlPdcI5teskmU91wgrQ0lRLk5BU0RBUUdTOk1YSU0uSVFfSU5WRU5UT1JZX1RVUk5TLkZZMjAxMgEAAAC5dQEAAgAAAAgzLjk2ODc0MwEIAAAABQAAAAExAQAAAAoxNjkyMTk2MDg1AwAAAAMxNjACAAAABDQwODIEAAAAATAHAAAACTkvMTkvMjAxOQgAAAAJNi8zMC8yMDEyCQAAAAEwOdYFUGU91wjXSyKUZT3XCCRDSVEuTkFTREFRR1M6TVhJTS5JUV9ORVRfREVCVC5GWTIwMDcBAAAAuXUBAAIAAAAJLTEyOTkuMzU0AQgAAAAFAAAAATEBAAAACjEx</t>
  </si>
  <si>
    <t>MzE3OTU3OTYDAAAAAzE2MAIAAAAENDM2NAQAAAABMAcAAAAJOS8xOS8yMDE5CAAAAAk2LzMwLzIwMDcJAAAAATDpzGxUZT3XCCHaaZNlPdcIIUNJUS5UU0U6Njg0NC5JUV9DQVNIX1RBWEVTLkZZMjAwOQEAAAAsbg0AAgAAAAM5NzkBCAAAAAUAAAABMQEAAAAKMTM4NjYwMDYwNAMAAAACNzkCAAAABDMwNTMEAAAAATAHAAAACTkvMTkvMjAxOQgAAAAJMy8zMS8yMDA5CQAAAAEwTMe4V2U91wifJZ+SZT3XCCpDSVEuVFNFOjY4NDQuSVFfVE9UQUxfQVNTRVRTLkZZMjAxMC4uLi5KUFkBAAAALG4NAAIAAAAFOTc5NjUBCAAAAAUAAAABMQEAAAAKMTM4NjYwMTI1OAMAAAACNzkCAAAABDEwMDcEAAAAATAHAAAACTkvMTkvMjAxOQgAAAAJMy8zMS8yMDEwCQAAAAEw0LJmT2U91wiZZEJwZT3XCCdDSVEuVFNFOjY4NDQuSVFfVE9UQUxfT1RIRVJfT1BFUi5GWTIwMTIBAAAALG4NAAIAAAAFMTA0ODIBCAAAAAUAAAABMQEAAAAKMTU1NjY0ODYyMQMAAAACNzkCAAAAAzM4MAQAAAABMAcAAAAJOS8xOS8yMDE5CAAAAAkzLzMxLzIwMTIJAAAAATAwFblXZT3XCMc7l5JlPdcIMUNJUS5OQVNEQVFHUzpUWE4uSVFfQ0FTSF9DT05WRVJTSU9OLkZZMjAxNi4uLi5KUFkBAAAA+yMCAAIAAAAKMTMwLjQxODk3NgEIAAAABQAAAAExAQAAAAoxOTQ2NjY1Mzk4AwAAAAMxNjACAAAABDQxODQEAAAAATAHAAAACTkvMTkvMjAxOQgA</t>
  </si>
  <si>
    <t>AAAKMTIvMzEvMjAxNgkAAAABMNEnZ09lPdcIz7VClGU91wgmQ0lRLk5BU0RBUUdTOkFESS5JUV9RVUlDS19SQVRJTy5GWTIwMDcBAAAAE9YDAAIAAAAGMi41NjM2AQgAAAAFAAAAATEBAAAACjEyNjQ0NzI0NDkDAAAAAzE2MAIAAAAENDEyMQQAAAABMAcAAAAJOS8xOS8yMDE5CAAAAAkxMS8zLzIwMDcJAAAAATCOk61QZT3XCAg7IZRlPdcIH0NJUS5OQVNEQVFHUzpBREkuSVFfTlBQRS5GWTIwMTIBAAAAE9YDAAIAAAAHNTAwLjg2NwEIAAAABQAAAAExAQAAAAoxNzExMzg1ODk2AwAAAAMxNjACAAAABDEwMDQEAAAAATAHAAAACTkvMTkvMjAxOQgAAAAJMTEvMy8yMDEyCQAAAAEwMM8vVWU91wgrhkGTZT3XCChDSVEuTkFTREFRR1M6QURJLklRX0lOQ19FUVVJVFlfQ0YuRlkyMDE0AQAAABPWAwADAAAAAAASWGxUZT3XCJFUaJNlPdcIH0NJUS5OQVNEQVFHUzpUWE4uSVFfRUJJVC5GWTIwMTABAAAA+yMCAAIAAAAENDQwNAEIAAAABQAAAAExAQAAAAoxNTg4ODQwNzM4AwAAAAMxNjACAAAAAzQwMAQAAAABMAcAAAAJOS8xOS8yMDE5CAAAAAoxMi8zMS8yMDEwCQAAAAEwru+KVWU91wio9P2SZT3XCC1DSVEuTkFTREFRR1M6QURJLklRX0lOVkVTVF9TRUNVUklUWV9DRi5GWTIwMTYBAAAAE9YDAAIAAAAILTk4OS4xODMBCAAAAAUAAAABMQEAAAAKMTkyNzYxODIwMAMAAAADMTYwAgAAAAQyMDI3BAAAAAEwBwAA</t>
  </si>
  <si>
    <t>AAk5LzE5LzIwMTkIAAAACjEwLzI5LzIwMTYJAAAAATAMf2xUZT3XCB/wU5NlPdcIHENJUS5UU0U6Njg0NC5JUV9DQVBFWC5GWTIwMTgBAAAALG4NAAIAAAAFLTQwOTEBCAAAAAUAAAABMQEAAAAKMTg5NTUwNDU3OAMAAAACNzkCAAAABDIwMjEEAAAAATAHAAAACTkvMTkvMjAxOQgAAAAJMy8zMS8yMDE4CQAAAAEwPb4GWGU91wipFd2SZT3XCCRDSVEuVFNFOjY5NjMuSVFfTUFSS0VUQ0FQLjIwMDkvMDMvMzEBAAAA+VwNAAIAAAAMNTM1ODA1LjA2NTMyAQYAAAAFAAAAATEBAAAACTc5MTYwMTI3MgMAAAACNzkCAAAABjEwMDA1NAQAAAABMAcAAAAJMy8zMS8yMDA5x2j6cWU91wi+CDmSZT3XCCVDSVEuVFNFOjY4NDQuSVFfREFZU19TQUxFU19PVVQuRlkyMDA4AQAAACxuDQACAAAACTg2LjYzODQyMgEIAAAABQAAAAExAQAAAAoxMDYyNzQyNDE1AwAAAAI3OQIAAAAENDA0MgQAAAABMAcAAAAJOS8xOS8yMDE5CAAAAAkzLzMxLzIwMDgJAAAAATA9QzdRZT3XCFzAFJRlPdcII0NJUS5YVFJBOklGWC5JUV9JTlRFUkVTVF9FWFAuRlkyMDA4AQAAAOibAQACAAAABC0xNTABCAAAAAUAAAABMQEAAAAKMTI4MDA4MjMwMQMAAAACNTACAAAAAjgyBAAAAAEwBwAAAAk5LzE5LzIwMTkIAAAACTkvMzAvMjAwOAkAAAABMFgKWFNlPdcII5idk2U91wgiQ0lRLlRTRTo2NzIzLklRX09USEVSX0lOVEFOLkZZMjAxMQEAAAD3</t>
  </si>
  <si>
    <t>LQ4AAgAAAAU4MDc0NQEIAAAABQAAAAExAQAAAAoxNDYxNjgwMDYwAwAAAAI3OQIAAAAEMTA0MAQAAAABMAcAAAAJOS8xOS8yMDE5CAAAAAkzLzMxLzIwMTEJAAAAATBtSaNaZT3XCDmEi5JlPdcIK0NJUS5OQVNEQVFHUzpBREkuSVFfVE9UQUxfUkVWLkZZMjAxNy4uLi5KUFkBAAAAE9YDAAIAAAANNTgxNDEyLjYwNDAwNQEIAAAABQAAAAExAQAAAAoxOTI3NjE4MjQ4AwAAAAI3OQIAAAACMjgEAAAAATAHAAAACTkvMTkvMjAxOQgAAAAKMTAvMjgvMjAxNwkAAAABMEFGik9lPdcIsAM1lGU91wggQ0lRLlRTRTozMTA1LklRX09USEVSX1JFVi5GWTIwMTQBAAAAPV0NAAMAAAAAADav5FplPdcIOMx/kmU91wguQ0lRLlhUUkE6SUZYLklRX09USEVSX0ZJTkFOQ0VfQUNUX1NVUFBMLkZZMjAxMAEAAADomwEAAgAAAAEyAQgAAAAFAAAAATEBAAAACjE0ODQ3Mzc0OTIDAAAAAjUwAgAAAAQyMDUwBAAAAAEwBwAAAAk5LzE5LzIwMTkIAAAACTkvMzAvMjAxMAkAAAABMP8AEVNlPdcIvbmtk2U91wgqQ0lRLk5BU0RBUUdTOk1YSU0uSVFfUkVUVVJOX0NBUElUQUwuRlkyMDE0AQAAALl1AQACAAAABjkuMjgwNgEIAAAABQAAAAExAQAAAAoxODAzMzg1MjgwAwAAAAMxNjACAAAABDQzNjMEAAAAATAHAAAACTkvMTkvMjAxOQgAAAAJNi8yOC8yMDE0CQAAAAEwOdYFUGU91wjiLx6UZT3XCCFDSVEuTkFTREFRR1M6QURJLklR</t>
  </si>
  <si>
    <t>X0NPTU1PTi5GWTIwMTUBAAAAE9YDAAIAAAAGNTIuMDExAQgAAAAFAAAAATEBAAAACjE4NjcyNzk5NjkDAAAAAzE2MAIAAAAEMTEwMwQAAAABMAcAAAAJOS8xOS8yMDE5CAAAAAoxMC8zMS8yMDE1CQAAAAEwElhsVGU91wilX2STZT3XCDNDSVEuRU5YVFBBOlNUTS5JUV9DSEFOR0VfTkVUX1dPUktJTkdfQ0FQSVRBTC5GWTIwMTYBAAAAlB0CAAIAAAAELTI1NgEIAAAABQAAAAExAQAAAAoxOTQ3OTQzNjczAwAAAAMxNjACAAAABDQ0MjEEAAAAATAHAAAACTkvMTkvMjAxOQgAAAAKMTIvMzEvMjAxNgkAAAABMG68V1NlPdcIO5ikk2U91wgkQ0lRLlRTRTo2NzA3LklRX0lNUEFJUk1FTlRfR1cuRlkyMDA5AQAAABRfDQADAAAAAAARFsxYZT3XCJ9dvJJlPdcIIUNJUS5UU0U6NjcyMy5JUV9ORVRfQ0hBTkdFLkZZMjAxOAEAAAD3LQ4AAgAAAAU0OTI3NQEIAAAABQAAAAExAQAAAAoxOTUyMjg0NjczAwAAAAI3OQIAAAAEMjA5MwQAAAABMAcAAAAJOS8xOS8yMDE5CAAAAAoxMi8zMS8yMDE4CQAAAAEwERBvWWU91wiHeGySZT3XCCVDSVEuVFNFOjY0NzkuSVFfTkVUX1JFTlRBTF9FWFAuRlkyMDE2AQAAABBWDQADAAAAAABjxKtWZT3XCAnOGZNlPdcIM0NJUS5UU0U6Njg0NC5JUV9DSEFOR0VfT1RIRVJfTkVUX09QRVJfQVNTRVRTLkZZMjAxNwEAAAAsbg0AAgAAAAUtMTg4NAEIAAAABQAAAAExAQAAAAoxODQ5MTMx</t>
  </si>
  <si>
    <t>MDI0AwAAAAI3OQIAAAAEMjA0NQQAAAABMAcAAAAJOS8xOS8yMDE5CAAAAAkzLzMxLzIwMTcJAAAAATBHlwZYZT3XCL/H3JJlPdcIIENJUS5UU0U6Njk2My5JUV9SRF9FWFBfRk4uRlkyMDE5AQAAAPlcDQACAAAABTM5NTc4AQgAAAAFAAAAATEBAAAACjE5NzAwNTE0MjUDAAAAAjc5AgAAAAQzMTY4BAAAAAEwBwAAAAk5LzE5LzIwMTkIAAAACTMvMzEvMjAxOQkAAAABMN2jHVllPdcICfmZkmU91wgwQ0lRLlRTRTo2OTYzLklRX1RPVEFMX09VVFNUQU5ESU5HX0JTX0RBVEUuRlkyMDE2AQAAAPlcDQACAAAACjEwNS43NzYyNTcBBAAAAAUAAAABNQEAAAAKMTc5ODg5NTAzNQIAAAAFMjQxNTIGAAAAATBRCB1ZZT3XCKeEw5JlPdcIH0NJUS5OQVNEQVFHUzpBREkuSVFfRUJJVC5GWTIwMTgBAAAAE9YDAAIAAAAIMTk0My4wNTMBCAAAAAUAAAABMQEAAAAKMTkyNzYxODI0NwMAAAADMTYwAgAAAAM0MDAEAAAAATAHAAAACTkvMTkvMjAxOQgAAAAJMTEvMy8yMDE4CQAAAAEw9aVsVGU91wiLQ1KTZT3XCDJDSVEuTkFTREFRR1M6TVhJTS5JUV9PVEhFUl9JTlZFU1RfQUNUX1NVUFBMLkZZMjAwNwEAAAC5dQEAAgAAAActMTEuNjY1AQgAAAAFAAAAATEBAAAACjExMzE3OTU3OTYDAAAAAzE2MAIAAAAEMjA1MQQAAAABMAcAAAAJOS8xOS8yMDE5CAAAAAk2LzMwLzIwMDcJAAAAATDpzGxUZT3XCNwAVZNlPdcIJkNJUS5U</t>
  </si>
  <si>
    <t>U0U6Njk2My5JUV9ORVRfREVCVF9FQklUREEuRlkyMDEwAQAAAPlcDQADAAAAAk5NAQgAAAAFAAAAATEBAAAACjEzODY3MjM0NjkDAAAAAjc5AgAAAAQ0MTkzBAAAAAEwBwAAAAk5LzE5LzIwMTkIAAAACTMvMzEvMjAxMAkAAAABMHCdGFFlPdcI7iPjk2U91wglQ0lRLlRTRTo2OTYzLklRX0JBU0lDX0VQU19JTkNMLkZZMjAxNAEAAAD5XA0AAgAAAAoyOTcuNjUwNTE4AQgAAAAFAAAAATEBAAAACjE2ODcwNDQ2MzADAAAAAjc5AgAAAAE5BAAAAAEwBwAAAAk5LzE5LzIwMTkIAAAACTMvMzEvMjAxNAkAAAABMA3VrFllPdcI8XJukmU91wgjQ0lRLkVOWFRQQTpTVE0uSVFfTkVUX0NIQU5HRS5GWTIwMDkBAAAAlB0CAAIAAAADNTc5AQgAAAAFAAAAATEBAAAACjE1MjY1OTIxNzYDAAAAAzE2MAIAAAAEMjA5MwQAAAABMAcAAAAJOS8xOS8yMDE5CAAAAAoxMi8zMS8yMDA5CQAAAAEwwAVaU2U91wg+8FqTZT3XCCVDSVEuVFNFOjY5NjMuSVFfR0FJTl9JTlZFU1RfQ0YuRlkyMDE2AQAAAPlcDQACAAAAATQBCAAAAAUAAAABMQEAAAAKMTc5ODg5NTAzNQMAAAACNzkCAAAABDIwOTAEAAAAATAHAAAACTkvMTkvMjAxOQgAAAAJMy8zMS8yMDE2CQAAAAEwUQgdWWU91wg9NpmSZT3XCB1DSVEuVFNFOjY3MjMuSVFfRUJJVERBLkZZMjAxNgEAAAD3LQ4AAgAAAA0xMjA0NDEuMzAzMjIzAQgAAAAFAAAAATEBAAAACjE4ODA1</t>
  </si>
  <si>
    <t>ODYyODEDAAAAAjc5AgAAAAQ0MDUxBAAAAAEwBwAAAAk5LzE5LzIwMTkIAAAACjEyLzMxLzIwMTYJAAAAATAkwm5ZZT3XCO+IUZJlPdcIG0NJUS5UU0U6Njk2My5JUV9BUElDLkZZMjAwOAEAAAD5XA0AAgAAAAYxMDI0MDQBCAAAAAUAAAABMQEAAAAKMTcxNTk5MTI4OQMAAAACNzkCAAAABDEwODQEAAAAATAHAAAACTkvMTkvMjAxOQgAAAAJMy8zMS8yMDA4CQAAAAEwQTmsWWU91wjlNX2SZT3XCCVDSVEuVFNFOjY5NjMuSVFfQ0FTSF9TVF9JTlZFU1QuRlkyMDEwAQAAAPlcDQACAAAABjI4MDAyNgEIAAAABQAAAAExAQAAAAoxMzg2NzIzNDY5AwAAAAI3OQIAAAAEMTAwMgQAAAABMAcAAAAJOS8xOS8yMDE5CAAAAAkzLzMxLzIwMTAJAAAAATCrYKxZZT3XCE4UbZJlPdcIIENJUS5UU0U6NjcwNy5JUV9SRF9FWFBfRk4uRlkyMDEzAQAAABRfDQACAAAABTEyMDIzAQgAAAAFAAAAATEBAAAACjE2MjM4MzQxMzYDAAAAAjc5AgAAAAQzMTY4BAAAAAEwBwAAAAk5LzE5LzIwMTkIAAAACTMvMzEvMjAxMwkAAAABMOGKzFhlPdcIcBqckmU91wgmQ0lRLlhUUkE6SUZYLklRX0ZJTElOR19DVVJSRU5DWS5GWTIwMTgBAAAA6JsBAAMAAAADRVVSAEXyPFJlPdcIgYexk2U91wgjQ0lRLlRTRTo2ODQ0LklRX0JFVEFfMllSLjIwMDkvMDMvMzEBAAAALG4NAAIAAAARMC43OTgyMzU2NDQ3OTU2OTgAngT7cWU91wg6EguSZT3X</t>
  </si>
  <si>
    <t>CCtDSVEuTkFTREFRR1M6TVhJTS5JUV9DQVNIX0NPTlZFUlNJT04uRlkyMDA5AQAAALl1AQACAAAACjEzMy42MTQyMDgBCAAAAAUAAAABMQEAAAAKMTQ2NTYyMTU5NAMAAAADMTYwAgAAAAQ0MTg0BAAAAAEwBwAAAAk5LzE5LzIwMTkIAAAACTYvMjcvMjAwOQkAAAABMDnWBVBlPdcI2NYolGU91wguQ0lRLk5BU0RBUUdTOlRYTi5JUV9JTlRFUkVTVF9JTlZFU1RfSU5DLkZZMjAxMwEAAAD7IwIAAgAAAAIxMAEIAAAABQAAAAExAQAAAAoxNzc3NjMzNzAzAwAAAAMxNjACAAAAAjY1BAAAAAEwBwAAAAk5LzE5LzIwMTkIAAAACjEyLzMxLzIwMTMJAAAAATBKPYtVZT3XCDeLDpNlPdcIIkNJUS5YVFJBOklGWC5JUV9BU1NFVF9UVVJOUy5GWTIwMTABAAAA6JsBAAIAAAAIMC43MDQxMzUBCAAAAAUAAAABMQEAAAAKMTQ4NDczNzQ5MgMAAAACNTACAAAABDQxNzcEAAAAATAHAAAACTkvMTkvMjAxOQgAAAAJOS8zMC8yMDEwCQAAAAEwRviJT2U91whD7TWUZT3XCCBDSVEuVFNFOjY0NzkuSVFfU0dBX1NVUFBMLkZZMjAwOQEAAAAQVg0AAgAAAAU0NTYxOQEIAAAABQAAAAExAQAAAAoxNDkzNTk3MjQ1AwAAAAI3OQIAAAADMTAyBAAAAAEwBwAAAAk5LzE5LzIwMTkIAAAACTMvMzEvMjAwOQkAAAABMIqNiVdlPdcInW7ZkmU91wgZQ0lRLlhUUkE6SUZYLklRX0ZYLkZZMjAwOAEAAADomwEAAgAAAAItNgEIAAAABQAAAAEx</t>
  </si>
  <si>
    <t>AQAAAAoxMjgwMDgyMzAxAwAAAAI1MAIAAAAEMjE0NAQAAAABMAcAAAAJOS8xOS8yMDE5CAAAAAk5LzMwLzIwMDgJAAAAATAGZhBTZT3XCIaBiZNlPdcIKkNJUS5UU0U6NjcwNy5JUV9DVVJSRU5UX1BPUlRfTEVBU0VTLkZZMjAxNAEAAAAUXw0AAgAAAAQxMjQ4AQgAAAAFAAAAATEBAAAACjE2ODY2Mzc1NDYDAAAAAjc5AgAAAAQxMDkwBAAAAAEwBwAAAAk5LzE5LzIwMTkIAAAACTMvMzEvMjAxNAkAAAABMC26mlhlPdcIpAmUkmU91wgmQ0lRLlhUUkE6SUZYLklRX05FVF9ERUJUX0VCSVREQS5GWTIwMTgBAAAA6JsBAAMAAAACTk0BCAAAAAUAAAABMQEAAAAKMTkyNjMyNTg1MQMAAAACNTACAAAABDQxOTMEAAAAATAHAAAACTkvMTkvMjAxOQgAAAAJOS8zMC8yMDE4CQAAAAEwOh+KT2U91wi4gziUZT3XCB1DSVEuTkFTREFRR1M6QURJLklRX0FQLkZZMjAxMgEAAAAT1gMAAgAAAAcxMTcuMDM0AQgAAAAFAAAAATEBAAAACjE3MTEzODU4OTYDAAAAAzE2MAIAAAAEMTAxOAQAAAABMAcAAAAJOS8xOS8yMDE5CAAAAAkxMS8zLzIwMTIJAAAAATAwzy9VZT3XCL31UZNlPdcII0NJUS5OQVNEQVFHUzpUWE4uSVFfREFfU1VQUEwuRlkyMDA4AQAAAPsjAgADAAAAAAB4oYpVZT3XCKYcRJNlPdcII0NJUS5UU0U6MzEwNS5JUV9FQklUQV9NQVJHSU4uRlkyMDE0AQAAAD1dDQACAAAABjMuOTk2OQEIAAAABQAAAAExAQAA</t>
  </si>
  <si>
    <t>AAoxNjg5OTUzNzAzAwAAAAI3OQIAAAAENDQxOQQAAAABMAcAAAAJOS8xOS8yMDE5CAAAAAkzLzMxLzIwMTQJAAAAATDeNYtRZT3XCICT7JNlPdcIG0NJUS5UU0U6Njk2My5JUV9DT0dTLkZZMjAxOAEAAAD5XA0AAgAAAAYyNTI1OTEBCAAAAAUAAAABMQEAAAAKMTg5NTAwMjMxOAMAAAACNzkCAAAAAjM0BAAAAAEwBwAAAAk5LzE5LzIwMTkIAAAACTMvMzEvMjAxOAkAAAABMC5WHVllPdcIwfnDkmU91wgpQ0lRLlRTRTozMTA1LklRX09USEVSX05PTl9PUEVSX0VYUC5GWTIwMTUBAAAAPV0NAAIAAAAENTE4NAEIAAAABQAAAAExAQAAAAoxNzQ1OTE2NjgzAwAAAAI3OQIAAAADMzcxBAAAAAEwBwAAAAk5LzE5LzIwMTkIAAAACTMvMzEvMjAxNQkAAAABMPO62U5lPdcIhzSza2U91wghQ0lRLlRTRTo2NDc5LklRX05JX0NPTVBBTlkuRlkyMDExAQAAABBWDQACAAAABTEzMTEyAQgAAAAFAAAAATEBAAAACjE2Mjk1MDc4MjADAAAAAjc5AgAAAAU0MTU3MQQAAAABMAcAAAAJOS8xOS8yMDE5CAAAAAkzLzMxLzIwMTEJAAAAATBiAopXZT3XCEs9FZNlPdcII0NJUS5UU0U6NjcwNy5JUV9FQklUQV9NQVJHSU4uRlkyMDA4AQAAABRfDQACAAAABjMuOTg0NgEIAAAABQAAAAExAQAAAAoxMDYyNzUyNTY1AwAAAAI3OQIAAAAENDQxOQQAAAABMAcAAAAJOS8xOS8yMDE5CAAAAAkzLzMxLzIwMDgJAAAAATBb6xhRZT3XCEUZ</t>
  </si>
  <si>
    <t>A5RlPdcIJUNJUS5OQVNEQVFHUzpNWElNLklRX01BQ0hJTkVSWS5GWTIwMTABAAAAuXUBAAIAAAAIMTg3Mi4zNDkBCAAAAAUAAAABMQEAAAAKMTU2MDAyMjc5MQMAAAADMTYwAgAAAAQzMTE0BAAAAAEwBwAAAAk5LzE5LzIwMTkIAAAACTYvMjYvMjAxMAkAAAABMAx/bFRlPdcIby1ak2U91wgxQ0lRLlRTRTo2NzIzLklRX0NIQU5HRV9ORVRfV09SS0lOR19DQVBJVEFMLkZZMjAwOQEAAAD3LQ4AAgAAAAMtODQBCAAAAAUAAAABMQEAAAAKMTM4MjY2MTI0OQMAAAACNzkCAAAABDQ0MjEEAAAAATAHAAAACTkvMTkvMjAxOQgAAAAJMy8zMS8yMDA5CQAAAAEwgfuiWmU91whuZ0+SZT3XCB9DSVEuVFNFOjY3MjMuSVFfRUJJVF9JTlQuRlkyMDA4AQAAAPctDgACAAAACDYuODc0NDkzAQgAAAAFAAAAATEBAAAACjEwNTg5MTUwMjgDAAAAAjc5AgAAAAQ0MTg5BAAAAAEwBwAAAAk5LzE5LzIwMTkIAAAACTMvMzEvMjAwOAkAAAABMJYoGFFlPdcI/xjnk2U91wgnQ0lRLlRTRTo2NDc5LklRX0NBU0hfT1BFUi5GWTIwMTEuLi4uSlBZAQAAABBWDQACAAAABTI0NDM5AQgAAAAFAAAAATEBAAAACjE2Mjk1MDc4MjADAAAAAjc5AgAAAAQyMDA2BAAAAAEwBwAAAAk5LzE5LzIwMTkIAAAACTMvMzEvMjAxMQkAAAABMNl1Z09lPdcIpsZDlGU91wgkQ0lRLlRTRTo2NDc5LklRX1BFUklPRERBVEVfSVMuRlkyMDE5AQAAABBWDQAF</t>
  </si>
  <si>
    <t>AAAACjIwMTkvMDMvMzEAPmLkWmU91wgCdVduZT3XCCNDSVEuWFRSQTpJRlguSVFfUEVfRVhDTC4uMjAxMC8wMy8zMQEAAADomwEAAwAAAAJOTQEHAAAABQAAAAExAQAAAAoxMzE4NjgwMDkxAwAAAAEwAgAAAAYxMDAwMjcEAAAAATAHAAAACTMvMzEvMjAxMAgAAAAJMy8zMS8yMDEw3IUQcWU91wimKR+SZT3XCCtDSVEuTkFTREFRR1M6TVhJTS5JUV9JTlZFTlRPUllfVFVSTlMuRlkyMDE0AQAAALl1AQACAAAACDMuNzg0MTY1AQgAAAAFAAAAATEBAAAACjE4MDMzODUyODADAAAAAzE2MAIAAAAENDA4MgQAAAABMAcAAAAJOS8xOS8yMDE5CAAAAAk2LzI4LzIwMTQJAAAAATAw/QVQZT3XCMMkKZRlPdcIOENJUS5OQVNEQVFHUzpNWElNLklRX0NIQU5HRV9PVEhFUl9ORVRfT1BFUl9BU1NFVFMuRlkyMDEyAQAAALl1AQACAAAABy01NC45NTgBCAAAAAUAAAABMQEAAAAKMTY5MjE5NjA4NQMAAAADMTYwAgAAAAQyMDQ1BAAAAAEwBwAAAAk5LzE5LzIwMTkIAAAACTYvMzAvMjAxMgkAAAABMPWlbFRlPdcItl9rk2U91wgpQ0lRLk5BU0RBUUdTOkFESS5JUV9HV19JTlRBTl9BTU9SVC5GWTIwMTgBAAAAE9YDAAIAAAAHNDI4LjkwMgEIAAAABQAAAAExAQAAAAoxOTI3NjE4MjQ3AwAAAAMxNjACAAAAAjMxBAAAAAEwBwAAAAk5LzE5LzIwMTkIAAAACTExLzMvMjAxOAkAAAABMPWlbFRlPdcIbCJlk2U91wgoQ0lRLlhU</t>
  </si>
  <si>
    <t>UkE6SUZYLklRX1RPVEFMX0RFQlRfRVFVSVRZLkZZMjAxMgEAAADomwEAAgAAAAY4LjMwNzYBCAAAAAUAAAABMQEAAAAKMTY0ODg4MjA0MwMAAAACNTACAAAABDQwMzQEAAAAATAHAAAACTkvMTkvMjAxOQgAAAAJOS8zMC8yMDEyCQAAAAEwRviJT2U91wh1Zx+UZT3XCD9DSVEuTkFTREFRR1M6TVhJTS5JUV9DVVNUT01fQkVUQS4tMTA0Vy4yMDEwLzA2LzI2Li5eVE9QSVguSlBZLkgBAAAAuXUBAAIAAAAQMS4xNTc0NjU4NzcwMTcwNACeBPtxZT3XCCW5B5JlPdcIJkNJUS5OQVNEQVFHUzpNWElNLklRX1NHQV9NQVJHSU4uRlkyMDEwAQAAALl1AQACAAAABzEyLjEyMTcBCAAAAAUAAAABMQEAAAAKMTU2MDAyMjc5MQMAAAADMTYwAgAAAAQ0Mzc1BAAAAAEwBwAAAAk5LzE5LzIwMTkIAAAACTYvMjYvMjAxMAkAAAABMDnWBVBlPdcI10silGU91wgqQ0lRLk5BU0RBUUdTOkFESS5JUV9ORVRfREVCVF9JU1NVRUQuRlkyMDA5AQAAABPWAwACAAAABjM3MC4zNQEIAAAABQAAAAExAQAAAAoxNDgyODY4NjMzAwAAAAMxNjACAAAABDIwMDMEAAAAATAHAAAACTkvMTkvMjAxOQgAAAAKMTAvMzEvMjAwOQkAAAABMEaBL1VlPdcILkMok2U91wgZQ0lRLlRTRTo2OTYzLklRX0FSLkZZMjAxOQEAAAD5XA0AAgAAAAU4OTc4NQEIAAAABQAAAAExAQAAAAoxOTcwMDUxNDI1AwAAAAI3OQIAAAAEMTAyMQQAAAABMAcAAAAJOS8x</t>
  </si>
  <si>
    <t>OS8yMDE5CAAAAAkzLzMxLzIwMTkJAAAAATDdox1ZZT3XCGtuxJJlPdcIJ0NJUS5UU0U6MzEwNS5JUV9DSEFOR0VfSU5WRU5UT1JZLkZZMjAwMAEAAAA9XQ0AAgAAAAQ0MDkyAQgAAAAFAAAAATEBAAAACDU0NTIwMDM1AwAAAAI3OQIAAAAEMjA5OQQAAAABMAcAAAAJOS8xOS8yMDE5CAAAAAkzLzMxLzIwMDAJAAAAATAv+NhOZT3XCNrxvGtlPdcIJUNJUS5UU0U6NjQ3OS5JUV9CQVNJQ19FUFNfRVhDTC5GWTIwMDkBAAAAEFYNAAIAAAAINi4xODIwNDcBCAAAAAUAAAABMQEAAAAKMTQ5MzU5NzI0NQMAAAACNzkCAAAABDMwNjQEAAAAATAHAAAACTkvMTkvMjAxOQgAAAAJMy8zMS8yMDA5CQAAAAEwio2JV2U91wjLGwyTZT3XCCNDSVEuWFRSQTpJRlguSVFfQkVUQV81WVIuMjAwOS8wOS8zMAEAAADomwEAAgAAABAyLjUyMTk1MjE2MDE0NDc5AM+Q+nFlPdcIkoIUkmU91wgqQ0lRLlRTRTo2NzA3LklRX1RPVEFMX0NPTU1PTl9FUVVJVFkuRlkyMDE1AQAAABRfDQACAAAABTYyNTgzAQgAAAAFAAAAATEBAAAACjE3NDYwMzU4MzIDAAAAAjc5AgAAAAQxMDA2BAAAAAEwBwAAAAk5LzE5LzIwMTkIAAAACTMvMzEvMjAxNQkAAAABMC26mlhlPdcIk+itkmU91wgvQ0lRLlRTRTo2OTYzLklRX09USEVSX05PTl9PUEVSX0VYUF9TVVBQTC5GWTIwMTkBAAAA+VwNAAIAAAACMjYBCAAAAAUAAAABMQEAAAAKMTk3MDA1MTQy</t>
  </si>
  <si>
    <t>NQMAAAACNzkCAAAAAjg1BAAAAAEwBwAAAAk5LzE5LzIwMTkIAAAACTMvMzEvMjAxOQkAAAABMEl9HVllPdcICfmZkmU91wgqQ0lRLk5BU0RBUUdTOkFESS5JUV9ORVRfREVCVF9JU1NVRUQuRlkyMDE3AQAAABPWAwACAAAACDYxMDYuMTY0AQgAAAAFAAAAATEBAAAACjE5Mjc2MTgyNDgDAAAAAzE2MAIAAAAEMjAwMwQAAAABMAcAAAAJOS8xOS8yMDE5CAAAAAoxMC8yOC8yMDE3CQAAAAEw9aVsVGU91wjkgFiTZT3XCCZDSVEuVFNFOjY5NjMuSVFfRUZGRUNUX1RBWF9SQVRFLkZZMjAxMwEAAAD5XA0AAwAAAAJOTQEIAAAABQAAAAExAQAAAAoxNjI1NDU3NzQ0AwAAAAI3OQIAAAAENDM3NgQAAAABMAcAAAAJOS8xOS8yMDE5CAAAAAkzLzMxLzIwMTMJAAAAATAN1axZZT3XCFHGZZJlPdcILENJUS5OQVNEQVFHUzpUWE4uSVFfVE9UQUxfREVCVF9FUVVJVFkuRlkyMDA3AQAAAPsjAgADAAAAAADv96xQZT3XCF8DJ5RlPdcIJUNJUS5UU0U6NjcyMy5JUV9ESUxVVF9FUFNfRVhDTC5GWTIwMDcBAAAA9y0OAAIAAAAHLTMzNi4wNAEIAAAABQAAAAExAQAAAAk2NTY2Mzg5MDADAAAAAjc5AgAAAAMxNDIEAAAAATAHAAAACTkvMTkvMjAxOQgAAAAJMy8zMS8yMDA3CQAAAAEwmoWiWmU91wiOg2iSZT3XCCtDSVEuTkFTREFRR1M6TVhJTS5JUV9JTlZFU1RfTE9BTlNfQ0YuRlkyMDEyAQAAALl1AQADAAAAAAD1pWxUZT3X</t>
  </si>
  <si>
    <t>CGaBdJNlPdcIKENJUS5UU0U6Njg0NC5JUV9UT1RBTF9ERUJUX1JFUEFJRC5GWTIwMTABAAAALG4NAAIAAAAGLTEwOTkzAQgAAAAFAAAAATEBAAAACjEzODY2MDEyNTgDAAAAAjc5AgAAAAQyMTY2BAAAAAEwBwAAAAk5LzE5LzIwMTkIAAAACTMvMzEvMjAxMAkAAAABME3uuFdlPdcIgJqfkmU91wggQ0lRLk5BU0RBUUdTOlRYTi5JUV9FQklUQS5GWTIwMTQBAAAA+yMCAAIAAAAENDIyNAEIAAAABQAAAAExAQAAAAoxODI5MTE5MzA2AwAAAAMxNjACAAAABjEwMDY4OQQAAAABMAcAAAAJOS8xOS8yMDE5CAAAAAoxMi8zMS8yMDE0CQAAAAEwrciKVWU91wgOdR2TZT3XCCpDSVEuTkFTREFRR1M6VFhOLklRX09USEVSX0xUX0FTU0VUUy5GWTIwMDkBAAAA+yMCAAIAAAADMTE1AQgAAAAFAAAAATEBAAAACjE1MjM3OTYyNDEDAAAAAzE2MAIAAAAEMTA2MAQAAAABMAcAAAAJOS8xOS8yMDE5CAAAAAoxMi8zMS8yMDA5CQAAAAEwru+KVWU91whmyUyTZT3XCCJDSVEuRU5YVFBBOlNUTS5JUV9NQUNISU5FUlkuRlkyMDA4AQAAAJQdAgACAAAABTE0MjI4AQgAAAAFAAAAATEBAAAACjE0MzU0MDE3OTkDAAAAAzE2MAIAAAAEMzExNAQAAAABMAcAAAAJOS8xOS8yMDE5CAAAAAoxMi8zMS8yMDA4CQAAAAEw5t1ZU2U91wjDcIiTZT3XCCVDSVEuTkFTREFRR1M6VFhOLklRX0lOQ19FUVVJVFkuRlkyMDA5AQAAAPsjAgACAAAA</t>
  </si>
  <si>
    <t>Ai00AQgAAAAFAAAAATEBAAAACjE1MjM3OTYyNDEDAAAAAzE2MAIAAAACNDcEAAAAATAHAAAACTkvMTkvMjAxOQgAAAAKMTIvMzEvMjAwOQkAAAABMK7vilVlPdcIjmpEk2U91wglQ0lRLlRTRTo2NzIzLklRX0NBUElUQUxfTEVBU0VTLkZZMjAxNgEAAAD3LQ4AAgAAAAMyNjkBCAAAAAUAAAABMQEAAAAKMTg4MDU4NjI4MQMAAAACNzkCAAAABDExODMEAAAAATAHAAAACTkvMTkvMjAxOQgAAAAKMTIvMzEvMjAxNgkAAAABMCTCblllPdcIv45rkmU91wgjQ0lRLlRTRTo2NzIzLklRX0JFVEFfMVlSLjIwMDcvMDMvMzEBAAAA9y0OAAIAAAARMC42MTgwNzEzMzQwODkwMDUAiN76cWU91whgHQ6SZT3XCCdDSVEuVFNFOjMxMDUuSVFfRUJJVERBX0NBUEVYX0lOVC5GWTIwMTABAAAAPV0NAAIAAAAINC40MjU3NjYBCAAAAAUAAAABMQEAAAAKMTM4Mjc2MzQyOQMAAAACNzkCAAAABDQxOTEEAAAAATAHAAAACTkvMTkvMjAxOQgAAAAJMy8zMS8yMDEwCQAAAAEw3A6LUWU91wgLr+KTZT3XCChDSVEuTkFTREFRR1M6QURJLklRX0NVUlJFTlRfUkFUSU8uRlkyMDA3AQAAABPWAwACAAAACDMuNjEwNzA3AQgAAAAFAAAAATEBAAAACjEyNjQ0NzI0NDkDAAAAAzE2MAIAAAAENDAzMAQAAAABMAcAAAAJOS8xOS8yMDE5CAAAAAkxMS8zLzIwMDcJAAAAATCOk61QZT3XCAb4B5RlPdcILUNJUS5OQVNEQVFHUzpUWE4uSVFfT1RI</t>
  </si>
  <si>
    <t>RVJfTk9OX09QRVJfRVhQLkZZMjAxNgEAAAD7IwIAAgAAAAMyMTEBCAAAAAUAAAABMQEAAAAKMTk0NjY2NTM5OAMAAAADMTYwAgAAAAMzNzEEAAAAATAHAAAACTkvMTkvMjAxOQgAAAAKMTIvMzEvMjAxNgkAAAABMIrccU5lPdcIs0qra2U91wgkQ0lRLlRTRTo2NzA3LklRX0NPTU1PTl9ESVZfQ0YuRlkyMDA5AQAAABRfDQACAAAABS0xNjk5AQgAAAAFAAAAATEBAAAACjEzODE1MjI3MTUDAAAAAjc5AgAAAAQyMDc0BAAAAAEwBwAAAAk5LzE5LzIwMTkIAAAACTMvMzEvMjAwOQkAAAABMHc9zFhlPdcICauSkmU91wglQ0lRLlhUUkE6SUZYLklRX1NUX0RFQlRfSVNTVUVELkZZMjAxMgEAAADomwEAAwAAAAAA3HURU2U91wi4a6aTZT3XCCZDSVEuTkFTREFRR1M6QURJLklRX0FTU0VUX1RVUk5TLkZZMjAxMAEAAAAT1gMAAgAAAAgwLjcxNzQzNwEIAAAABQAAAAExAQAAAAoxNTc4MzMwNDIyAwAAAAMxNjACAAAABDQxNzcEAAAAATAHAAAACTkvMTkvMjAxOQgAAAAKMTAvMzAvMjAxMAkAAAABMNuIBVBlPdcIJB8klGU91wgmQ0lRLlRTRTozMTA1LklRX05FVF9ERUJUX0lTU1VFRC5GWTIwMTcBAAAAPV0NAAIAAAAEOTYyOQEIAAAABQAAAAExAQAAAAoxODQ4ODc5NjY1AwAAAAI3OQIAAAAEMjAwMwQAAAABMAcAAAAJOS8xOS8yMDE5CAAAAAkzLzMxLzIwMTcJAAAAATAHS+VaZT3XCDF+eJJlPdcIGkNJUS5UU0U6</t>
  </si>
  <si>
    <t>NjcwNy5JUV9DSVAuRlkyMDE3AQAAABRfDQADAAAAAADnBptYZT3XCB7jtpJlPdcIJENJUS5UU0U6NjcwNy5JUV9PVEhFUl9MSUFCX0xULkZZMjAxNQEAAAAUXw0AAgAAAAQzMjkzAQgAAAAFAAAAATEBAAAACjE3NDYwMzU4MzIDAAAAAjc5AgAAAAQxMDYyBAAAAAEwBwAAAAk5LzE5LzIwMTkIAAAACTMvMzEvMjAxNQkAAAABMC26mlhlPdcIqCvHkmU91wglQ0lRLlRTRTo2ODQ0LklRX05FVF9SRU5UQUxfRVhQLkZZMjAwOQEAAAAsbg0AAwAAAAAAXKC4V2U91wgqeZaSZT3XCCBDSVEuVFNFOjY4NDQuSVFfRElWX1NIQVJFLkZZMjAxNgEAAAAsbg0AAgAAAAMxMjUBCAAAAAUAAAABMQEAAAAKMTc5OTI0MzI0OQMAAAACNzkCAAAABDMwNTgEAAAAATAHAAAACTkvMTkvMjAxOQgAAAAJMy8zMS8yMDE2CQAAAAEwUXAGWGU91wgGR6GSZT3XCCFDSVEuVFNFOjY3MjMuSVFfRUJJVERBX0lOVC5GWTIwMTMBAAAA9y0OAAIAAAAIMTYuODU5MTEBCAAAAAUAAAABMQEAAAAKMTYyNTQ1NzUzNAMAAAACNzkCAAAABDQxOTAEAAAAATAHAAAACTkvMTkvMjAxOQgAAAAJMy8zMS8yMDEzCQAAAAEwhk8YUWU91wjNgvmTZT3XCCdDSVEuVFNFOjY3MjMuSVFfQ0ZPX0NVUlJFTlRfTElBQi5GWTIwMTIBAAAA9y0OAAIAAAAJLTAuMDIwOTg0AQgAAAAFAAAAATEBAAAACjE1NTQ5NTA4NDcDAAAAAjc5AgAAAAQ0MTg1BAAAAAEwBwAA</t>
  </si>
  <si>
    <t>AAk5LzE5LzIwMTkIAAAACTMvMzEvMjAxMgkAAAABMIZPGFFlPdcIIv3ik2U91wgdQ0lRLlhUUkE6SUZYLklRX0VCSVREQS5GWTIwMTUBAAAA6JsBAAIAAAAEMTI5MQEIAAAABQAAAAExAQAAAAoxODIxNjg3NDQ5AwAAAAI1MAIAAAAENDA1MQQAAAABMAcAAAAJOS8xOS8yMDE5CAAAAAk5LzMwLzIwMTUJAAAAATCGLzxSZT3XCCG60JNlPdcIHUNJUS5OQVNEQVFHUzpBREkuSVFfRE8uRlkyMDE2AQAAABPWAwADAAAAAAAMf2xUZT3XCICiaJNlPdcIIENJUS4uSVFfTUlOT1JJVFlfSU5URVJFU1RfVE9UQUwuBQAAAAEAAAAIAAAAFChJbnZhbGlkIElkZW50aWZpZXIpLBNpemU91wgsE2l6ZT3XCCpDSVEuVFNFOjM0MDIuSVFfSU5URVJFU1RfSU5WRVNUX0lOQy5GWTIwMDgBAAAAuFUNAAIAAAAENDMzNQEIAAAABQAAAAExAQAAAAoxMDU3ODg4MjYyAwAAAAI3OQIAAAACNjUEAAAAATAHAAAACTkvMTgvMjAxOQgAAAAJMy8zMS8yMDA4CQAAAAEwj1fB7PM81wiKgDgm9DzXCChDSVEuWFRSQTpJRlguSVFfVE9UQUxfREVCVC5GWTIwMTIuLi4uSlBZAQAAAOibAQACAAAADDI5NzA5LjUzNTczNQEIAAAABQAAAAExAQAAAAoxNjQ4ODgyMDQzAwAAAAI3OQIAAAAENDE3MwQAAAABMAcAAAAJOS8xOS8yMDE5CAAAAAk5LzMwLzIwMTIJAAAAATDRJ2dPZT3XCHdiRJRlPdcIH0NJUS5UU0U6MzEwNS5JUV9BUl9UVVJOUy5G</t>
  </si>
  <si>
    <t>WTIwMTIBAAAAPV0NAAIAAAAIMy4yMTgzNzMBCAAAAAUAAAABMQEAAAAKMTU1NDk1MDY1OQMAAAACNzkCAAAABDQwMDEEAAAAATAHAAAACTkvMTkvMjAxOQgAAAAJMy8zMS8yMDEyCQAAAAEw3jWLUWU91wjrtPyTZT3XCCpDSVEuRU5YVFBBOlNUTS5JUV9QUk9WX0JBRF9ERUJUU19DRi5GWTIwMTMBAAAAlB0CAAMAAAAAALB6WlNlPdcIiYejk2U91wgmQ0lRLlRTRTo2NDc5LklRX05FVF9ERUJUX0lTU1VFRC5GWTIwMTIBAAAAEFYNAAIAAAAEODk5NwEIAAAABQAAAAExAQAAAAoxNjg5MjEwNjAxAwAAAAI3OQIAAAAEMjAwMwQAAAABMAcAAAAJOS8xOS8yMDE5CAAAAAkzLzMxLzIwMTIJAAAAATCbdopXZT3XCC+yFZNlPdcIJkNJUS5OQVNEQVFHUzpUWE4uSVFfU0FMRV9QUEVfQ0YuRlkyMDE2AQAAAPsjAgADAAAAAABTFotVZT3XCG84T5NlPdcIK0NJUS5UU0U6Njk2My5JUV9SRVRVUk5fQ09NTU9OX0VRVUlUWS5GWTIwMTYBAAAA+VwNAAIAAAAFMy41MjQBCAAAAAUAAAABMQEAAAAKMTc5ODg5NTAzNQMAAAACNzkCAAAABTMzMzIwBAAAAAEwBwAAAAk5LzE5LzIwMTkIAAAACTMvMzEvMjAxNgkAAAABMGbEGFFlPdcIranyk2U91wgmQ0lRLlRTRTo2ODQ0LklRX0NBU0hfQ09OVkVSU0lPTi5GWTIwMTUBAAAALG4NAAIAAAAIOTEuMTUxNDUBCAAAAAUAAAABMQEAAAAKMTc0NTUyNzg4OQMAAAACNzkCAAAABDQx</t>
  </si>
  <si>
    <t>ODQEAAAAATAHAAAACTkvMTkvMjAxOQgAAAAJMy8zMS8yMDE1CQAAAAEwLmo3UWU91whv8hCUZT3XCCVDSVEuTkFTREFRR1M6QURJLklRX0VBUk5JTkdfQ08uRlkyMDA4AQAAABPWAwACAAAABzUyNS4xNzcBCAAAAAUAAAABMQEAAAAKMTQxMzA5MTU2NwMAAAADMTYwAgAAAAE3BAAAAAEwBwAAAAk5LzE5LzIwMTkIAAAACTExLzEvMjAwOAkAAAABMFJaL1VlPdcIQnBQk2U91wgtQ0lRLlhUUkE6SUZYLklRX09USEVSX0lOVkVTVF9BQ1RfU1VQUEwuRlkyMDE1AQAAAOibAQADAAAAAAB6VjxSZT3XCBTh0JNlPdcIJkNJUS5UU0U6NjcwNy5JUV9DVVNUT01fQkVUQS4yMDEzLzAzLzMxAQAAABRfDQACAAAAEDEuMjEzOTMyNzM0NzgwMjcAngT7cWU91wgALgiSZT3XCC5DSVEuVFNFOjY3MjMuSVFfVE9UQUxfTElBQl9UT1RBTF9BU1NFVFMuRlkyMDEwAQAAAPctDgACAAAABzcwLjM1NjYBCAAAAAUAAAABMQEAAAAKMTM4MjY2MTE4MAMAAAACNzkCAAAABDQxODgEAAAAATAHAAAACTkvMTkvMjAxOQgAAAAJMy8zMS8yMDEwCQAAAAEwhk8YUWU91wjtNPmTZT3XCD9DSVEuTkFTREFRR1M6TVhJTS5JUV9DVVNUT01fQkVUQS4tMTA0Vy4yMDExLzA2LzI1Li5eVE9QSVguSlBZLkgBAAAAuXUBAAIAAAAQMS40MTI1MDQ2MTQ5MDA2OACeBPtxZT3XCIMBCpJlPdcIK0NJUS5OQVNEQVFHUzpNWElNLklRX09USEVSX0xUX0FT</t>
  </si>
  <si>
    <t>U0VUUy5GWTIwMTMBAAAAuXUBAAIAAAAFNDMuNzMBCAAAAAUAAAABMQEAAAAKMTc1MzMxMDk4OAMAAAADMTYwAgAAAAQxMDYwBAAAAAEwBwAAAAk5LzE5LzIwMTkIAAAACTYvMjkvMjAxMwkAAAABMPWlbFRlPdcIETl5k2U91wgpQ0lRLk5BU0RBUUdTOlRYTi5JUV9ESUxVVF9FUFNfRVhDTC5GWTIwMTMBAAAA+yMCAAIAAAAIMS45MTAxNTIBCAAAAAUAAAABMQEAAAAKMTc3NzYzMzcwMwMAAAADMTYwAgAAAAMxNDIEAAAAATAHAAAACTkvMTkvMjAxOQgAAAAKMTIvMzEvMjAxMwkAAAABMEBki1VlPdcIrWPkkmU91wgdQ0lRLlRTRTo2NDc5LklRX1JEX0VYUC5GWTIwMTQBAAAAEFYNAAMAAAAAAIKdildlPdcIoNjrkmU91wgjQ0lRLlRTRTo2OTYzLklRX1RPVEFMX0FTU0VUUy5GWTIwMTUBAAAA+VwNAAIAAAAGODY0MzgwAQgAAAAFAAAAATEBAAAACjE3NDU5MTY0NjYDAAAAAjc5AgAAAAQxMDA3BAAAAAEwBwAAAAk5LzE5LzIwMTkIAAAACTMvMzEvMjAxNQkAAAABMFHhHFllPdcIQ35/kmU91wgZQ0lRLlRTRTo2NzA3LklRX0RPLkZZMjAxMgEAAAAUXw0AAwAAAAAA9GPMWGU91whSbr2SZT3XCCVDSVEuTkFTREFRR1M6VFhOLklRX05JX0NPTVBBTlkuRlkyMDEyAQAAAPsjAgACAAAABDE3NTkBCAAAAAUAAAABMQEAAAAKMTcyMDYxMTI2NAMAAAADMTYwAgAAAAU0MTU3MQQAAAABMAcAAAAJOS8xOS8yMDE5CAAA</t>
  </si>
  <si>
    <t>AAoxMi8zMS8yMDEyCQAAAAEwSj2LVWU91wgB6iSTZT3XCChDSVEuVFNFOjY4NDQuSVFfR1dfSU5UQU5fQU1PUlRfQ0YuRlkyMDE5AQAAACxuDQADAAAAAAAz5QZYZT3XCElT/5JlPdcIOUNJUS5UU0U6NjcwNy5JUV9DVVNUT01fQkVUQS4tMTA0Vy4yMDA4LzAzLzMxLi5eTjIyNS5KUFkuSAEAAAAUXw0AAgAAABEwLjgxNjA5NDQzNDY5NjA3NQDKt/pxZT3XCMEzFJJlPdcII0NJUS5UU0U6NjQ3OS5JUV9CRVRBXzVZUi4yMDA5LzAzLzMxAQAAABBWDQACAAAAEDEuMDg2MDM2Mjk0ODE1OTQAngT7cWU91whw9xSSZT3XCDRDSVEuVFNFOjMxMDUuSVFfVE9UQUxfT1VUU1RBTkRJTkdfRklMSU5HX0RBVEUuRlkyMDEwAQAAAD1dDQACAAAACjE3Ni45NjEwODEBBAAAAAUAAAABNQEAAAAKMTM4Mjc2MzQyOQIAAAAFMjQxNTMGAAAAATAc/eRaZT3XCFYZOpJlPdcIJUNJUS5UU0U6NjcwNy5JUV9MVF9ERUJUX1JFUEFJRC5GWTIwMDkBAAAAFF8NAAIAAAAGLTExNjQ5AQgAAAAFAAAAATEBAAAACjEzODE1MjI3MTUDAAAAAjc5AgAAAAQyMDM2BAAAAAEwBwAAAAk5LzE5LzIwMTkIAAAACTMvMzEvMjAwOQkAAAABMHc9zFhlPdcIK1jFkmU91wgqQ0lRLlRTRTo2OTYzLklRX09USEVSX1VOVVNVQUxfU1VQUEwuRlkyMDA4AQAAAPlcDQADAAAAAAAREG9ZZT3XCId4bJJlPdcIIENJUS5FTlhUUEE6U1RNLklRX0xUX0RFQlQu</t>
  </si>
  <si>
    <t>RlkyMDE3AQAAAJQdAgACAAAABDE1ODMBCAAAAAUAAAABMQEAAAAKMTk0Nzk0MzY2NgMAAAADMTYwAgAAAAQxMDQ5BAAAAAEwBwAAAAk5LzE5LzIwMTkIAAAACjEyLzMxLzIwMTcJAAAAATBuvFdTZT3XCFrVnJNlPdcIL0NJUS5UU0U6Njg0NC5JUV9JTVBVVF9PUEVSX0xFQVNFX0lOVF9FWFAuRlkyMDEwAQAAACxuDQACAAAACTUzLjU0OTU1MgEIAAAABQAAAAExAQAAAAoxMzg2NjAxMjU4AwAAAAI3OQIAAAAFMjE2NzIEAAAAATAHAAAACTkvMTkvMjAxOQgAAAAJMy8zMS8yMDEwCQAAAAEwTMe4V2U91wiQTJ+SZT3XCCBDSVEuVFNFOjY3MDcuSVFfTFRfSU5WRVNULkZZMjAxMAEAAAAUXw0AAgAAAAQyMjUyAQgAAAAFAAAAATEBAAAACjEzODE1MjMyNjIDAAAAAjc5AgAAAAQxMDU0BAAAAAEwBwAAAAk5LzE5LzIwMTkIAAAACTMvMzEvMjAxMAkAAAABMHc9zFhlPdcICTyskmU91wgjQ0lRLkVOWFRQQTpTVE0uSVFfVE9UQUxfTElBQi5GWTIwMDkBAAAAlB0CAAIAAAAENTI5MgEIAAAABQAAAAExAQAAAAoxNTI2NTkyMTc2AwAAAAMxNjACAAAABDEyNzYEAAAAATAHAAAACTkvMTkvMjAxOQgAAAAKMTIvMzEvMjAwOQkAAAABMMAFWlNlPdcIX4x3k2U91wgnQ0lRLlRTRTo2NzA3LklRX1RPVEFMX09USEVSX09QRVIuRlkyMDE2AQAAABRfDQACAAAABTM0MDAzAQgAAAAFAAAAATEBAAAACjE3OTg1ODcwNjUDAAAA</t>
  </si>
  <si>
    <t>Ajc5AgAAAAMzODAEAAAAATAHAAAACTkvMTkvMjAxOQgAAAAJMy8zMS8yMDE2CQAAAAEwBOGaWGU91wh8pZSSZT3XCChDSVEuTkFTREFRR1M6QURJLklRX0NVUlJFTlRfUkFUSU8uRlkyMDE3AQAAABPWAwACAAAACDEuNDcyOTYzAQgAAAAFAAAAATEBAAAACjE5Mjc2MTgyNDgDAAAAAzE2MAIAAAAENDAzMAQAAAABMAcAAAAJOS8xOS8yMDE5CAAAAAoxMC8yOC8yMDE3CQAAAAEwSa8FUGU91wjykx2UZT3XCCBDSVEuVFNFOjY4NDQuSVFfU1RfSU5WRVNULkZZMjAxMwEAAAAsbg0AAgAAAAQzNTAwAQgAAAAFAAAAATEBAAAACjE2MjYyMzE5MzADAAAAAjc5AgAAAAQxMDY5BAAAAAEwBwAAAAk5LzE5LzIwMTkIAAAACTMvMzEvMjAxMwkAAAABMBhjuVdlPdcIprCXkmU91wgqQ0lRLk5BU0RBUUdTOlRYTi5JUV9ORVRfREVCVF9FQklUREEuRlkyMDEzAQAAAPsjAgACAAAACDAuMzQzNDk5AQgAAAAFAAAAATEBAAAACjE3Nzc2MzM3MDMDAAAAAzE2MAIAAAAENDE5MwQAAAABMAcAAAAJOS8xOS8yMDE5CAAAAAoxMi8zMS8yMDEzCQAAAAEwm0WtUGU91wjU2+eTZT3XCC1DSVEuTkFTREFRR1M6VFhOLklRX09USEVSX05PTl9PUEVSX0VYUC5GWTIwMDcBAAAA+yMCAAIAAAACNTYBCAAAAAUAAAABMQEAAAAKMTMyODQ4MjM3MAMAAAADMTYwAgAAAAMzNzEEAAAAATAHAAAACTkvMTkvMjAxOQgAAAAKMTIvMzEvMjAwNwkA</t>
  </si>
  <si>
    <t>AAABMIW1cU5lPdcILAPva2U91wgkQ0lRLk5BU0RBUUdTOlRYTi5JUV9GVUxMX1RJTUUuRlkyMDE2AQAAAPsjAgACAAAABTI5ODY1AFMWi1VlPdcIqgBHk2U91wghQ0lRLlRTRTo2NzIzLklRX05FVF9DSEFOR0UuRlkyMDA3AQAAAPctDgACAAAABi0yNTY4OAEIAAAABQAAAAExAQAAAAk2NTY2Mzg5MDADAAAAAjc5AgAAAAQyMDkzBAAAAAEwBwAAAAk5LzE5LzIwMTkIAAAACTMvMzEvMjAwNwkAAAABMJytolplPdcIXUyKkmU91wgnQ0lRLk5BU0RBUUdTOlRYTi5JUV9PVEhFUl9FUVVJVFkuRlkyMDA4AQAAAPsjAgACAAAABC03OTABCAAAAAUAAAABMQEAAAAKMTQzMzQ1NDEwOAMAAAADMTYwAgAAAAQxMDI4BAAAAAEwBwAAAAk5LzE5LzIwMTkIAAAACjEyLzMxLzIwMDgJAAAAATCtyIpVZT3XCJOhG5NlPdcIIUNJUS5UU0U6NjcyMy5JUV9DQVNIX0ZJTkFOLkZZMjAxOAEAAAD3LQ4AAgAAAAYtMzc0NDUBCAAAAAUAAAABMQEAAAAKMTk1MjI4NDY3MwMAAAACNzkCAAAABDIwMDQEAAAAATAHAAAACTkvMTkvMjAxOQgAAAAKMTIvMzEvMjAxOAkAAAABMBEQb1llPdcIV/ONkmU91wgyQ0lRLk5BU0RBUUdTOk1YSU0uSVFfREVGX1RBWF9BU1NFVFNfQ1VSUkVOVC5GWTIwMTUBAAAAuXUBAAIAAAAGNzcuMzA2AQgAAAAFAAAAATEBAAAACjE4NTMxODcwNzMDAAAAAzE2MAIAAAAEMTExNwQAAAABMAcAAAAJOS8xOS8y</t>
  </si>
  <si>
    <t>MDE5CAAAAAk2LzI3LzIwMTUJAAAAATCBtiBUZT3XCECdhpNlPdcIJkNJUS5UU0U6NjQ3OS5JUV9GSUxJTkdfQ1VSUkVOQ1kuRlkyMDE0AQAAABBWDQADAAAAA0pQWQBaHaFWZT3XCClZGZNlPdcIJkNJUS5UU0U6Njg0NC5JUV9ORVRfREVCVF9JU1NVRUQuRlkyMDE1AQAAACxuDQACAAAABS00ODc5AQgAAAAFAAAAATEBAAAACjE3NDU1Mjc4ODkDAAAAAjc5AgAAAAQyMDAzBAAAAAEwBwAAAAk5LzE5LzIwMTkIAAAACTMvMzEvMjAxNQkAAAABMGJJBlhlPdcIBkehkmU91wgmQ0lRLlRTRTo2OTYzLklRX0VGRkVDVF9UQVhfUkFURS5GWTIwMTUBAAAA+VwNAAIAAAAGMTcuOTE3AQgAAAAFAAAAATEBAAAACjE3NDU5MTY0NjYDAAAAAjc5AgAAAAQ0Mzc2BAAAAAEwBwAAAAk5LzE5LzIwMTkIAAAACTMvMzEvMjAxNQkAAAABMF26HFllPdcIeYlmkmU91wgkQ0lRLlRTRTo2NzIzLklRX0lNUEFJUk1FTlRfR1cuRlkyMDE2AQAAAPctDgADAAAAAAAkwm5ZZT3XCD7+e5JlPdcIHkNJUS5UU0U6MzQwMS5JUV9JTkNfVEFYLkZZMjAxMwEAAADCVQ0AAgAAAAQ2MTA4AQgAAAAFAAAAATEBAAAACjE3MTMyMzMwOTcDAAAAAjc5AgAAAAI3NQQAAAABMAcAAAAJOS8xOC8yMDE5CAAAAAkzLzMxLzIwMTMJAAAAATCoo5/r8zzXCC4RNib0PNcIJUNJUS5UU0U6NjQ3OS5JUV9MVF9ERUJUX0lTU1VFRC5GWTIwMTcBAAAAEFYNAAIA</t>
  </si>
  <si>
    <t>AAAFNTM2ODUBCAAAAAUAAAABMQEAAAAKMTg1MDAyNDczNAMAAAACNzkCAAAABDIwMzQEAAAAATAHAAAACTkvMTkvMjAxOQgAAAAJMy8zMS8yMDE3CQAAAAEwWOurVmU91wiA3gWTZT3XCCVDSVEuVFNFOjY4NDQuSVFfU1RfREVCVF9SRVBBSUQuRlkyMDEyAQAAACxuDQACAAAABC0yNDUBCAAAAAUAAAABMQEAAAAKMTU1NjY0ODYyMQMAAAACNzkCAAAABDIwNDQEAAAAATAHAAAACTkvMTkvMjAxOQgAAAAJMy8zMS8yMDEyCQAAAAEwKDy5V2U91wjE87CSZT3XCChDSVEuVFNFOjY0NzkuSVFfR1dfSU5UQU5fQU1PUlRfQ0YuRlkyMDA5AQAAABBWDQACAAAABDEwMzkBCAAAAAUAAAABMQEAAAAKMTQ5MzU5NzI0NQMAAAACNzkCAAAABDIxODIEAAAAATAHAAAACTkvMTkvMjAxOQgAAAAJMy8zMS8yMDA5CQAAAAEworSJV2U91wj6CgSTZT3XCDRDSVEuTkFTREFRR1M6VFhOLklRX1RPVEFMX09VVFNUQU5ESU5HX0JTX0RBVEUuRlkyMDExAQAAAPsjAgACAAAACjExMzkuNDk4NzYBBAAAAAUAAAABNQEAAAAKMTY2MDAzNDU2OAIAAAAFMjQxNTIGAAAAATBTFotVZT3XCMkhLZNlPdcIKUNJUS5UU0U6MzEwNS5JUV9EQVlTX0lOVkVOVE9SWV9PVVQuRlkyMDEzAQAAAD1dDQACAAAACTgxLjQxMTQyNQEIAAAABQAAAAExAQAAAAoxNjg5OTU1Mjk2AwAAAAI3OQIAAAAENDAzNQQAAAABMAcAAAAJOS8xOS8yMDE5CAAAAAkz</t>
  </si>
  <si>
    <t>LzMxLzIwMTMJAAAAATDeNYtRZT3XCOgC/ZNlPdcIKENJUS5OQVNEQVFHUzpBREkuSVFfUEVSSU9EREFURV9JUy5GWTIwMTMBAAAAE9YDAAUAAAAKMjAxMy8xMS8wMgA09i9VZT3XCHVSdm9lPdcIJ0NJUS5FTlhUUEE6U1RNLklRX05FVF9SRU5UQUxfRVhQLkZZMjAxNAEAAACUHQIAAwAAAAAAsHpaU2U91wjGZZOTZT3XCCBDSVEuWFRSQTpJRlguSVFfU0dBX1NVUFBMLkZZMjAxNgEAAADomwEAAgAAAAM3OTEBCAAAAAUAAAABMQEAAAAKMTg2Nzc3MjgwNwMAAAACNTACAAAAAzEwMgQAAAABMAcAAAAJOS8xOS8yMDE5CAAAAAk5LzMwLzIwMTYJAAAAATB6VjxSZT3XCMauv5NlPdcIHENJUS5UU0U6NjQ3OS5JUV9FQklUQS5GWTIwMTYBAAAAEFYNAAIAAAAFNTI0MDgBCAAAAAUAAAABMQEAAAAKMTg1MDAyNDc3NQMAAAACNzkCAAAABjEwMDY4OQQAAAABMAcAAAAJOS8xOS8yMDE5CAAAAAkzLzMxLzIwMTYJAAAAATBxnatWZT3XCAetOpNlPdcIJkNJUS5UU0U6MzEwNS5JUV9ORVRfREVCVF9JU1NVRUQuRlkyMDExAQAAAD1dDQACAAAABDMzNzgBCAAAAAUAAAABMQEAAAAKMTQ2MjcxMjYxMQMAAAACNzkCAAAABDIwMDMEAAAAATAHAAAACTkvMTkvMjAxOQgAAAAJMy8zMS8yMDExCQAAAAEwFiTlWmU91wjinjuSZT3XCCBDSVEuVFNFOjY0NzkuSVFfSU5WRU5UT1JZLkZZMjAxOQEAAAAQVg0AAgAAAAYxNDEzODUB</t>
  </si>
  <si>
    <t>CAAAAAUAAAABMQEAAAAKMTk3MDA1MTQxMAMAAAACNzkCAAAABDEwNDMEAAAAATAHAAAACTkvMTkvMjAxOQgAAAAJMy8zMS8yMDE5CQAAAAEwThKsVmU91wiEuEuTZT3XCBxDSVEuVFNFOjY3MDcuSVFfRUJJVEEuRlkyMDE4AQAAABRfDQACAAAABTEyMDI3AQgAAAAFAAAAATEBAAAACjE4OTQzMTU0NzkDAAAAAjc5AgAAAAYxMDA2ODkEAAAAATAHAAAACTkvMTkvMjAxOQgAAAAJMy8zMS8yMDE4CQAAAAEw5wabWGU91whsaJWSZT3XCCBDSVEuRU5YVFBBOlNUTS5JUV9JTkNfVEFYLkZZMjAxNgEAAACUHQIAAgAAAAIzMQEIAAAABQAAAAExAQAAAAoxOTQ3OTQzNjczAwAAAAMxNjACAAAAAjc1BAAAAAEwBwAAAAk5LzE5LzIwMTkIAAAACjEyLzMxLzIwMTYJAAAAATBuvFdTZT3XCFN8oJNlPdcIIENJUS5YVFJBOklGWC5JUV9QQVJUX1RJTUUuRlkyMDE3AQAAAOibAQADAAAAAABjyzxSZT3XCMF80ZNlPdcIMUNJUS5YVFJBOklGWC5JUV9DSEFOR0VfTkVUX1dPUktJTkdfQ0FQSVRBTC5GWTIwMTYBAAAA6JsBAAIAAAADMTg5AQgAAAAFAAAAATEBAAAACjE4Njc3NzI4MDcDAAAAAjUwAgAAAAQ0NDIxBAAAAAEwBwAAAAk5LzE5LzIwMTkIAAAACTkvMzAvMjAxNgkAAAABMHB9PFJlPdcIz1XRk2U91wgdQ0lRLkVOWFRQQTpTVE0uSVFfTEFORC5GWTIwMTUBAAAAlB0CAAIAAAACNzUBCAAAAAUAAAABMQEAAAAKMTg3</t>
  </si>
  <si>
    <t>NzUxNzMyNgMAAAADMTYwAgAAAAQzMDk4BAAAAAEwBwAAAAk5LzE5LzIwMTkIAAAACjEyLzMxLzIwMTUJAAAAATB/lVdTZT3XCCxmqJNlPdcIIENJUS5UU0U6MzEwNS5JUV9UT1RBTF9SRVYuRlkyMDEwAQAAAD1dDQACAAAABjI0MjQwOQEIAAAABQAAAAExAQAAAAoxMzgyNzYzNDI5AwAAAAI3OQIAAAACMjgEAAAAATAHAAAACTkvMTkvMjAxOQgAAAAJMy8zMS8yMDEwCQAAAAEwLNbkWmU91wg0KkmSZT3XCCxDSVEuTkFTREFRR1M6TVhJTS5JUV9UT1RBTF9PVEhFUl9PUEVSLkZZMjAxMAEAAAC5dQEAAgAAAAc3MzYuODI0AQgAAAAFAAAAATEBAAAACjE1NjAwMjI3OTEDAAAAAzE2MAIAAAADMzgwBAAAAAEwBwAAAAk5LzE5LzIwMTkIAAAACTYvMjYvMjAxMAkAAAABMBJYbFRlPdcIocNVk2U91wguQ0lRLk5BU0RBUUdTOk1YSU0uSVFfREFZU19JTlZFTlRPUllfT1VULkZZMjAwOAEAAAC5dQEAAgAAAAoxMjQuNjI3NDEyAQgAAAAFAAAAATEBAAAACjEzOTMxODQ4MjQDAAAAAzE2MAIAAAAENDAzNQQAAAABMAcAAAAJOS8xOS8yMDE5CAAAAAk2LzI4LzIwMDgJAAAAATA51gVQZT3XCNMkIpRlPdcIKUNJUS5OQVNEQVFHUzpBREkuSVFfRElMVVRfRVBTX0VYQ0wuRlkyMDE4AQAAABPWAwACAAAABDMuOTcBCAAAAAUAAAABMQEAAAAKMTkyNzYxODI0NwMAAAADMTYwAgAAAAMxNDIEAAAAATAHAAAACTkvMTkvMjAx</t>
  </si>
  <si>
    <t>OQgAAAAJMTEvMy8yMDE4CQAAAAEw9aVsVGU91wiLLWGTZT3XCCdDSVEuTkFTREFRR1M6VFhOLklRX1RPVEFMX0FTU0VUUy5GWTIwMTYBAAAA+yMCAAIAAAAFMTY0MzEBCAAAAAUAAAABMQEAAAAKMTk0NjY2NTM5OAMAAAADMTYwAgAAAAQxMDA3BAAAAAEwBwAAAAk5LzE5LzIwMTkIAAAACjEyLzMxLzIwMTYJAAAAATBTFotVZT3XCKJIJpNlPdcIKENJUS5YVFJBOklGWC5JUV9NQVJLRVRDQVAuMjAwOC8xMi8zMS5KUFkBAAAA6JsBAAIAAAAMOTExODQuNzI5MzMxAQYAAAAFAAAAATEBAAAACTc2Njg5MDEzNgMAAAACNzkCAAAABjEwMDA1NAQAAAABMAcAAAAKMTIvMzEvMjAwOHdJY3JlPdcIAkAhoWU91wgfQ0lRLlRTRTo2NzA3LklRX0VCSVRfSU5ULkZZMjAwOQEAAAAUXw0AAwAAAAJOTQEIAAAABQAAAAExAQAAAAoxMzgxNTIyNzE1AwAAAAI3OQIAAAAENDE4OQQAAAABMAcAAAAJOS8xOS8yMDE5CAAAAAkzLzMxLzIwMDkJAAAAATBb6xhRZT3XCB6evpNlPdcIJENJUS5UU0U6NjQ3OS5JUV9DT01NT05fRElWX0NGLkZZMjAxMQEAAAAQVg0AAgAAAAUtMjY3NAEIAAAABQAAAAExAQAAAAoxNjI5NTA3ODIwAwAAAAI3OQIAAAAEMjA3NAQAAAABMAcAAAAJOS8xOS8yMDE5CAAAAAkzLzMxLzIwMTEJAAAAATBZKYpXZT3XCNgV65JlPdcIKENJUS5YVFJBOklGWC5JUV9UT1RBTF9ERUJUX0VCSVREQS5GWTIwMTUB</t>
  </si>
  <si>
    <t>AAAA6JsBAAIAAAAIMS4zODg4NDUBCAAAAAUAAAABMQEAAAAKMTgyMTY4NzQ0OQMAAAACNTACAAAABDQxOTIEAAAAATAHAAAACTkvMTkvMjAxOQgAAAAJOS8zMC8yMDE1CQAAAAEwOh+KT2U91whyRjKUZT3XCCBDSVEuVFNFOjY5NjMuSVFfQ0hBTkdFX0FQLkZZMjAxOQEAAAD5XA0AAgAAAAUtNDQ2OQEIAAAABQAAAAExAQAAAAoxOTcwMDUxNDI1AwAAAAI3OQIAAAAEMjAxNwQAAAABMAcAAAAJOS8xOS8yMDE5CAAAAAkzLzMxLzIwMTkJAAAAATDdox1ZZT3XCGzokZJlPdcIIUNJUS5UU0U6NjcwNy5JUV9DQVNIX0VRVUlWLkZZMjAxNwEAAAAUXw0AAgAAAAUyMjU0OAEIAAAABQAAAAExAQAAAAoxODQ4Mjk3NDMzAwAAAAI3OQIAAAAEMTA5NgQAAAABMAcAAAAJOS8xOS8yMDE5CAAAAAkzLzMxLzIwMTcJAAAAATDnBptYZT3XCGqErpJlPdcIKENJUS5UU0U6MzEwNS5JUV9DVVJSRU5UX1BPUlRfREVCVC5GWTIwMTEBAAAAPV0NAAIAAAAFMjM2NTMBCAAAAAUAAAABMQEAAAAKMTQ2MjcxMjYxMQMAAAACNzkCAAAABDEyOTcEAAAAATAHAAAACTkvMTkvMjAxOQgAAAAJMy8zMS8yMDExCQAAAAEwFiTlWmU91whomUSSZT3XCBtDSVEuRU5YVFBBOlNUTS5JUV9BUC5GWTIwMDgBAAAAlB0CAAIAAAADODQ3AQgAAAAFAAAAATEBAAAACjE0MzU0MDE3OTkDAAAAAzE2MAIAAAAEMTAxOAQAAAABMAcAAAAJOS8xOS8yMDE5</t>
  </si>
  <si>
    <t>CAAAAAoxMi8zMS8yMDA4CQAAAAEw5t1ZU2U91whWgXuTZT3XCCpDSVEuVFNFOjY3MDcuSVFfVE9UQUxfQVNTRVRTLkZZMjAwOS4uLi5KUFkBAAAAFF8NAAIAAAAGMTQ3NzY4AQgAAAAFAAAAATEBAAAACjEzODE1MjI3MTUDAAAAAjc5AgAAAAQxMDA3BAAAAAEwBwAAAAk5LzE5LzIwMTkIAAAACTMvMzEvMjAwOQkAAAABMNCyZk9lPdcIKRFEcGU91wgjQ0lRLlRTRTo2NzIzLklRX1RPVEFMX1JFQ0VJVi5GWTIwMDkBAAAA9y0OAAIAAAAFNTI0NzABCAAAAAUAAAABMQEAAAAKMTM4MjY2MTI0OQMAAAACNzkCAAAABDEwMDEEAAAAATAHAAAACTkvMTkvMjAxOQgAAAAJMy8zMS8yMDA5CQAAAAEwgfuiWmU91wg4wYqSZT3XCCNDSVEuVFNFOjY3MjMuSVFfUEVfRVhDTC4uMjAwNS8wMy8zMQEAAAD3LQ4AAgAAAAkyNS4xMTUyNzkBBwAAAAUAAAABMQEAAAAJMTU2ODc1ODEzAwAAAAEwAgAAAAYxMDAwMjcEAAAAATAHAAAACTMvMzEvMjAwNQgAAAAJMy8zMS8yMDA18Uz2cWU91wjvAjSSZT3XCB5DSVEuTkFTREFRR1M6TVhJTS5JUV9BRS5GWTIwMDgBAAAAuXUBAAIAAAAGMzE3LjIxAQgAAAAFAAAAATEBAAAACjEzOTMxODQ4MjQDAAAAAzE2MAIAAAAEMTAxNgQAAAABMAcAAAAJOS8xOS8yMDE5CAAAAAk2LzI4LzIwMDgJAAAAATDnMGxUZT3XCAkoapNlPdcIHkNJUS5UU0U6NjcwNy5JUV9MVF9ERUJULkZZMjAxMAEA</t>
  </si>
  <si>
    <t>AAAUXw0AAgAAAAUyODA2MAEIAAAABQAAAAExAQAAAAoxMzgxNTIzMjYyAwAAAAI3OQIAAAAEMTA0OQQAAAABMAcAAAAJOS8xOS8yMDE5CAAAAAkzLzMxLzIwMTAJAAAAATB3PcxYZT3XCFLdo5JlPdcIKkNJUS5OQVNEQVFHUzpBREkuSVFfRUZGRUNUX1RBWF9SQVRFLkZZMjAwOAEAAAAT1gMAAgAAAAcyMS4xNTY2AQgAAAAFAAAAATEBAAAACjE0MTMwOTE1NjcDAAAAAzE2MAIAAAAENDM3NgQAAAABMAcAAAAJOS8xOS8yMDE5CAAAAAkxMS8xLzIwMDgJAAAAATBSWi9VZT3XCEJwUJNlPdcIJUNJUS5UU0U6NjQ3OS5JUV9PVEhFUl9DQV9TVVBQTC5GWTIwMDkBAAAAEFYNAAIAAAAENzk0MgEIAAAABQAAAAExAQAAAAoxNDkzNTk3MjQ1AwAAAAI3OQIAAAAEMTA1NQQAAAABMAcAAAAJOS8xOS8yMDE5CAAAAAkzLzMxLzIwMDkJAAAAATCKjYlXZT3XCJe82ZJlPdcIKkNJUS5OQVNEQVFHUzpBREkuSVFfTkVUX0RFQlRfRUJJVERBLkZZMjAxOAEAAAAT1gMAAgAAAAgyLjAxMTYxNQEIAAAABQAAAAExAQAAAAoxOTI3NjE4MjQ3AwAAAAMxNjACAAAABDQxOTMEAAAAATAHAAAACTkvMTkvMjAxOQgAAAAJMTEvMy8yMDE4CQAAAAEwSa8FUGU91wjtryiUZT3XCB9DSVEuVFNFOjY0NzkuSVFfREFfU1VQUEwuRlkyMDEzAQAAABBWDQADAAAAAACbdopXZT3XCF8Q9JJlPdcIKUNJUS5OQVNEQVFHUzpUWE4uSVFfTkVUX1JF</t>
  </si>
  <si>
    <t>TlRBTF9FWFAuRlkyMDA5AQAAAPsjAgADAAAAAACu74pVZT3XCILIG5NlPdcIF0NJUS4wLklRX0FEVkVSVElTSU5HLkZZBQAAAAAAAAAIAAAAFShJbnZhbGlkIFRpbWUgUGVyaW9kKZIIPFJlPdcI2r/qk2U91wgiQ0lRLk5BU0RBUUdTOk1YSU0uSVFfRUJJVERBLkZZMjAwOAEAAAC5dQEAAgAAAAc2MjQuMjM2AQgAAAAFAAAAATEBAAAACjEzOTMxODQ4MjQDAAAAAzE2MAIAAAAENDA1MQQAAAABMAcAAAAJOS8xOS8yMDE5CAAAAAk2LzI4LzIwMDgJAAAAATDnMGxUZT3XCD7lZZNlPdcIJkNJUS5UU0U6Njk2My5JUV9MT0FOU19SRUNFSVZfTFQuRlkyMDE5AQAAAPlcDQADAAAAAADdox1ZZT3XCJ3MopJlPdcIKENJUS5OQVNEQVFHUzpNWElNLklRX0JFVEFfMVlSLjIwMTgvMDYvMzABAAAAuXUBAAIAAAARMC45NDQyODgzNzE1MTUwODMAngT7cWU91whszwaSZT3XCCBDSVEuVFNFOjY3MDcuSVFfQ0hBTkdFX0FQLkZZMjAwOAEAAAAUXw0AAgAAAAUtNTgxNQEIAAAABQAAAAExAQAAAAoxMDYyNzUyNTY1AwAAAAI3OQIAAAAEMjAxNwQAAAABMAcAAAAJOS8xOS8yMDE5CAAAAAkzLzMxLzIwMDgJAAAAATAa78tYZT3XCPD+s5JlPdcIJkNJUS5UU0U6MzEwNS5JUV9GSUxJTkdfQ1VSUkVOQ1kuRlkyMDExAQAAAD1dDQADAAAAA0pQWQAWJOVaZT3XCIEOTJJlPdcII0NJUS5UU0U6Njk2My5JUV9PVEhFUl9FUVVJVFku</t>
  </si>
  <si>
    <t>RlkyMDA4AQAAAPlcDQACAAAABi0zNjk5MQEIAAAABQAAAAExAQAAAAoxNzE1OTkxMjg5AwAAAAI3OQIAAAAEMTAyOAQAAAABMAcAAAAJOS8xOS8yMDE5CAAAAAkzLzMxLzIwMDgJAAAAATBBOaxZZT3XCIjAUpJlPdcIGUNJUS5UU0U6NjQ3OS5JUV9HVy5GWTIwMTcBAAAAEFYNAAIAAAAENDcxNAEIAAAABQAAAAExAQAAAAoxODUwMDI0NzM0AwAAAAI3OQIAAAAEMTE3MQQAAAABMAcAAAAJOS8xOS8yMDE5CAAAAAkzLzMxLzIwMTcJAAAAATBY66tWZT3XCO1CGpNlPdcII0NJUS5UU0U6Njg0NC5JUV9UT1RBTF9BU1NFVFMuRlkyMDE3AQAAACxuDQACAAAABjEyODUzMAEIAAAABQAAAAExAQAAAAoxODQ5MTMxMDI0AwAAAAI3OQIAAAAEMTAwNwQAAAABMAcAAAAJOS8xOS8yMDE5CAAAAAkzLzMxLzIwMTcJAAAAATBHlwZYZT3XCCYAD5NlPdcIJkNJUS5UU0U6NjQ3OS5JUV9ORVRfREVCVF9FQklUREEuRlkyMDA4AQAAABBWDQACAAAACDEuODU0MzExAQgAAAAFAAAAATEBAAAACjEwNjExOTMxNzQDAAAAAjc5AgAAAAQ0MTkzBAAAAAEwBwAAAAk5LzE5LzIwMTkIAAAACTMvMzEvMjAwOAkAAAABMC5qN1FlPdcIKQMLlGU91wgZQ0lRLlRTRTo2NzIzLklRX0FSLkZZMjAxNAEAAAD3LQ4AAgAAAAU4MjQzMAEIAAAABQAAAAExAQAAAAoxNjg2MTAzNjE5AwAAAAI3OQIAAAAEMTAyMQQAAAABMAcAAAAJOS8xOS8yMDE5</t>
  </si>
  <si>
    <t>CAAAAAkzLzMxLzIwMTQJAAAAATAsm25ZZT3XCBXog5JlPdcIKENJUS5UU0U6Njg0NC5JUV9UT1RBTF9MSUFCX0VRVUlUWS5GWTIwMTgBAAAALG4NAAIAAAAGMTMzNzA2AQgAAAAFAAAAATEBAAAACjE4OTU1MDQ1NzgDAAAAAjc5AgAAAAQxMDEzBAAAAAEwBwAAAAk5LzE5LzIwMTkIAAAACTMvMzEvMjAxOAkAAAABMD2+BlhlPdcIxzH2kmU91wgmQ0lRLlRTRTo2NzA3LklRX0NVU1RPTV9CRVRBLjIwMDgvMDMvMzEBAAAAFF8NAAIAAAAQMS4xNDM3MzMxNTE5NjkzNgDKt/pxZT3XCDGuEpJlPdcIJUNJUS5OQVNEQVFHUzpNWElNLklRX0xUX0lOVkVTVC5GWTIwMDkBAAAAuXUBAAMAAAAAABJYbFRlPdcIlmpSk2U91wgjQ0lRLlRTRTo2ODQ0LklRX0dST1NTX01BUkdJTi5GWTIwMTUBAAAALG4NAAIAAAAHMTkuMDM1NgEIAAAABQAAAAExAQAAAAoxNzQ1NTI3ODg5AwAAAAI3OQIAAAAENDA3NAQAAAABMAcAAAAJOS8xOS8yMDE5CAAAAAkzLzMxLzIwMTUJAAAAATAuajdRZT3XCAefGZRlPdcIHkNJUS5UU0U6NDE4OC5JUV9JTkNfVEFYLkZZMjAwOAEAAAA1lwoAAgAAAAU0NTk5MQEIAAAABQAAAAExAQAAAAoxMDU4OTE1MDIwAwAAAAI3OQIAAAACNzUEAAAAATAHAAAACTkvMTgvMjAxOQgAAAAJMy8zMS8yMDA4CQAAAAEwbfVl6/M81wiIzTgm9DzXCCZDSVEuVFNFOjY4NDQuSVFfSU5WRU5UT1JZX1RVUk5TLkZZ</t>
  </si>
  <si>
    <t>MjAwOQEAAAAsbg0AAgAAAAgzLjY5OTI4OQEIAAAABQAAAAExAQAAAAoxMzg2NjAwNjA0AwAAAAI3OQIAAAAENDA4MgQAAAABMAcAAAAJOS8xOS8yMDE5CAAAAAkzLzMxLzIwMDkJAAAAATA9QzdRZT3XCN0TBZRlPdcILUNJUS5OQVNEQVFHUzpUWE4uSVFfT1RIRVJfTk9OX09QRVJfRVhQLkZZMjAwMQEAAAD7IwIAAgAAAAIyMgEIAAAABQAAAAExAQAAAAYxODYyODADAAAAAzE2MAIAAAADMzcxBAAAAAEwBwAAAAk5LzE5LzIwMTkIAAAACjEyLzMxLzIwMDEJAAAAATCJNLhNZT3XCLB8oGtlPdcII0NJUS5UU0U6NjcyMy5JUV9ESUxVVF9XRUlHSFQuRlkyMDEwAQAAAPctDgACAAAABzEyMy40OTgAmSKjWmU91wh1iYKSZT3XCCFDSVEuVFNFOjMxMDUuSVFfTklfQ09NUEFOWS5GWTIwMTABAAAAPV0NAAIAAAAFLTE5NDQBCAAAAAUAAAABMQEAAAAKMTM4Mjc2MzQyOQMAAAACNzkCAAAABTQxNTcxBAAAAAEwBwAAAAk5LzE5LzIwMTkIAAAACTMvMzEvMjAxMAkAAAABMCzW5FplPdcIVhk6kmU91wglQ0lRLlRTRTo2NzIzLklRX1BST1ZfQkFEX0RFQlRTLkZZMjAxNAEAAAD3LQ4AAwAAAAAALJtuWWU91whvO3uSZT3XCClDSVEuVFNFOjMxMDUuSVFfREFZU19JTlZFTlRPUllfT1VULkZZMjAxNQEAAAA9XQ0AAgAAAAg4MC4wNTgzNwEIAAAABQAAAAExAQAAAAoxNzQ1OTE2NjgzAwAAAAI3OQIAAAAENDAzNQQAAAAB</t>
  </si>
  <si>
    <t>MAcAAAAJOS8xOS8yMDE5CAAAAAkzLzMxLzIwMTUJAAAAATDeNYtRZT3XCP451JNlPdcIK0NJUS5OQVNEQVFHUzpNWElNLklRX05FVF9ERUJUX0lTU1VFRC5GWTIwMTEBAAAAuXUBAAIAAAAGLTQuNjU5AQgAAAAFAAAAATEBAAAACjE2MzEzNzY1MjADAAAAAzE2MAIAAAAEMjAwMwQAAAABMAcAAAAJOS8xOS8yMDE5CAAAAAk2LzI1LzIwMTEJAAAAATD1pWxUZT3XCJBlhZNlPdcIHkNJUS5FTlhUUEE6U1RNLklRX0RBX0NGLkZZMjAwOAEAAACUHQIAAgAAAAQxMzUxAQgAAAAFAAAAATEBAAAACjE0MzU0MDE3OTkDAAAAAzE2MAIAAAAEMjE2MAQAAAABMAcAAAAJOS8xOS8yMDE5CAAAAAoxMi8zMS8yMDA4CQAAAAEw5t1ZU2U91whWgXuTZT3XCBxDSVEuVFNFOjY5NjMuSVFfREFfQ0YuRlkyMDEyAQAAAPlcDQACAAAABTQwMTc1AQgAAAAFAAAAATEBAAAACjE1NTQ5NTA3MTYDAAAAAjc5AgAAAAQyMTYwBAAAAAEwBwAAAAk5LzE5LzIwMTkIAAAACTMvMzEvMjAxMgkAAAABMHOtrFllPdcII0GHkmU91wgnQ0lRLk5BU0RBUUdTOk1YSU0uSVFfREFfU1VQUExfQ0YuRlkyMDEyAQAAALl1AQACAAAABzE1Ny42NjYBCAAAAAUAAAABMQEAAAAKMTY5MjE5NjA4NQMAAAADMTYwAgAAAAQyMTcxBAAAAAEwBwAAAAk5LzE5LzIwMTkIAAAACTYvMzAvMjAxMgkAAAABMPWlbFRlPdcIv5aBk2U91wglQ0lRLk5BU0RBUUdTOk1Y</t>
  </si>
  <si>
    <t>SU0uSVFfVE9UQUxfUkVWLkZZMjAwNwEAAAC5dQEAAgAAAAgyMDA5LjEyNAEIAAAABQAAAAExAQAAAAoxMTMxNzk1Nzk2AwAAAAMxNjACAAAAAjI4BAAAAAEwBwAAAAk5LzE5LzIwMTkIAAAACTYvMzAvMjAwNwkAAAABMOnMbFRlPdcI+lNhk2U91wgqQ0lRLlRTRTozMTA1LklRX0NVUlJFTlRfUE9SVF9MRUFTRVMuRlkyMDE0AQAAAD1dDQADAAAAAAA2r+RaZT3XCL41b5JlPdcIGUNJUS5UU0U6NjcwNy5JUV9BUC5GWTIwMTUBAAAAFF8NAAIAAAAFMjA5MDkBCAAAAAUAAAABMQEAAAAKMTc0NjAzNTgzMgMAAAACNzkCAAAABDEwMTgEAAAAATAHAAAACTkvMTkvMjAxOQgAAAAJMy8zMS8yMDE1CQAAAAEwLbqaWGU91wjriaWSZT3XCCtDSVEuVFNFOjY3MDcuSVFfTUlOT1JJVFlfSU5URVJFU1RfSVMuRlkyMDEwAQAAABRfDQACAAAAATEBCAAAAAUAAAABMQEAAAAKMTM4MTUyMzI2MgMAAAACNzkCAAAAAjgzBAAAAAEwBwAAAAk5LzE5LzIwMTkIAAAACTMvMzEvMjAxMAkAAAABMHc9zFhlPdcICauSkmU91wgsQ0lRLk5BU0RBUUdTOkFESS5JUV9UT1RBTF9ERUJUX0VCSVREQS5GWTIwMTEBAAAAE9YDAAIAAAAIMC43NDMxODgBCAAAAAUAAAABMQEAAAAKMTY0NzQ1NTg2OQMAAAADMTYwAgAAAAQ0MTkyBAAAAAEwBwAAAAk5LzE5LzIwMTkIAAAACjEwLzI5LzIwMTEJAAAAATBJrwVQZT3XCO9WLJRlPdcIJ0NJUS5F</t>
  </si>
  <si>
    <t>TlhUUEE6U1RNLklRX0xUX0RFQlRfUkVQQUlELkZZMjAwOQEAAACUHQIAAgAAAAQtMjM3AQgAAAAFAAAAATEBAAAACjE1MjY1OTIxNzYDAAAAAzE2MAIAAAAEMjAzNgQAAAABMAcAAAAJOS8xOS8yMDE5CAAAAAoxMi8zMS8yMDA5CQAAAAEwwAVaU2U91wgq9nuTZT3XCCVDSVEuRU5YVFBBOlNUTS5JUV9PVEhFUl9FUVVJVFkuRlkyMDA4AQAAAJQdAgACAAAABDEwOTQBCAAAAAUAAAABMQEAAAAKMTQzNTQwMTc5OQMAAAADMTYwAgAAAAQxMDI4BAAAAAEwBwAAAAk5LzE5LzIwMTkIAAAACjEyLzMxLzIwMDgJAAAAATDm3VlTZT3XCOkthJNlPdcIJENJUS5UU0U6NjcwNy5JUV9JTVBBSVJNRU5UX0dXLkZZMjAxOQEAAAAUXw0AAwAAAAAAFi+bWGU91wibBMCSZT3XCBlDSVEuVFNFOjY4NDQuSVFfRlguRlkyMDEyAQAAACxuDQACAAAABC0xNTEBCAAAAAUAAAABMQEAAAAKMTU1NjY0ODYyMQMAAAACNzkCAAAABDIxNDQEAAAAATAHAAAACTkvMTkvMjAxOQgAAAAJMy8zMS8yMDEyCQAAAAEwKDy5V2U91wgovKiSZT3XCCBDSVEuVFNFOjY4NDQuSVFfUEFSVF9USU1FLkZZMjAxMAEAAAAsbg0AAwAAAAAATe64V2U91wjkj7iSZT3XCChDSVEuVFNFOjY4NDQuSVFfTUFSS0VUQ0FQLjIwMDYvMTIvMzEuSlBZAQAAACxuDQACAAAACzQ3Nzc4LjI4OTY1AQYAAAAFAAAAATEBAAAACjE0MjI2OTYxMzUDAAAAAjc5AgAAAAYx</t>
  </si>
  <si>
    <t>MDAwNTQEAAAAATAHAAAACjEyLzMxLzIwMDZLI2NyZT3XCN+0IaFlPdcIJUNJUS5UU0U6Njk2My5JUV9ESUxVVF9FUFNfSU5DTC5GWTIwMTQBAAAA+VwNAAIAAAAKMjk3LjY1MDUxOAEIAAAABQAAAAExAQAAAAoxNjg3MDQ0NjMwAwAAAAI3OQIAAAABOAQAAAABMAcAAAAJOS8xOS8yMDE5CAAAAAkzLzMxLzIwMTQJAAAAATAN1axZZT3XCAe2h5JlPdcIMUNJUS5OQVNEQVFHUzpNWElNLklRX0RFQlRfRVFVSVZfT1BFUl9MRUFTRS5GWTIwMTgBAAAAuXUBAAIAAAAEODEuNgEIAAAABQAAAAExAQAAAAoxOTc4NDM2Nzg0AwAAAAMxNjACAAAABTIxNjcxBAAAAAEwBwAAAAk5LzE5LzIwMTkIAAAACTYvMzAvMjAxOAkAAAABMGUEIVRlPdcISyh/k2U91wgfQ0lRLlRTRTo2NzA3LklRX0RBX1NVUFBMLkZZMjAxMwEAAAAUXw0AAgAAAAMyNDgBCAAAAAUAAAABMQEAAAAKMTYyMzgzNDEzNgMAAAACNzkCAAAAAjQxBAAAAAEwBwAAAAk5LzE5LzIwMTkIAAAACTMvMzEvMjAxMwkAAAABMOGKzFhlPdcIcBqckmU91wglQ0lRLlRTRTo2ODQ0LklRX0xUX0RFQlRfUkVQQUlELkZZMjAxMQEAAAAsbg0AAgAAAAUtNDI1NAEIAAAABQAAAAExAQAAAAoxNDY0MjY3NTE4AwAAAAI3OQIAAAAEMjAzNgQAAAABMAcAAAAJOS8xOS8yMDE5CAAAAAkzLzMxLzIwMTEJAAAAATAwFblXZT3XCOUPypJlPdcIJENJUS5UU0U6Njk2My5JUV9P</t>
  </si>
  <si>
    <t>VEhFUl9MSUFCX0xULkZZMjAwOQEAAAD5XA0AAgAAAAQzMzc4AQgAAAAFAAAAATEBAAAACjEzODY3MjM4NDYDAAAAAjc5AgAAAAQxMDYyBAAAAAEwBwAAAAk5LzE5LzIwMTkIAAAACTMvMzEvMjAwOQkAAAABMKtgrFllPdcIcgmGkmU91wgkQ0lRLlRTRTo2NzIzLklRX0NVUlJFTkNZX0dBSU4uRlkyMDEwAQAAAPctDgACAAAABC05MzcBCAAAAAUAAAABMQEAAAAKMTM4MjY2MTE4MAMAAAACNzkCAAAAAjM4BAAAAAEwBwAAAAk5LzE5LzIwMTkIAAAACTMvMzEvMjAxMAkAAAABMJkio1plPdcIvplgkmU91wgnQ0lRLk5BU0RBUUdTOkFESS5JUV9PVEhFUl9FUVVJVFkuRlkyMDE4AQAAABPWAwACAAAABi01OC40NAEIAAAABQAAAAExAQAAAAoxOTI3NjE4MjQ3AwAAAAMxNjACAAAABDEwMjgEAAAAATAHAAAACTkvMTkvMjAxOQgAAAAJMTEvMy8yMDE4CQAAAAEw9aVsVGU91wj1i1STZT3XCBpDSVEuVFNFOjMxMDUuSVFfU0dBLkZZMjAwNwEAAAA9XQ0AAgAAAAUzNjkwNwEIAAAABQAAAAExAQAAAAk2Njg3OTgyNTEDAAAAAjc5AgAAAAIyMwQAAAABMAcAAAAJOS8xOS8yMDE5CAAAAAkzLzMxLzIwMDcJAAAAATCMnGdPZT3XCBRFpmtlPdcII0NJUS5UU0U6NjcyMy5JUV9HUk9TU19NQVJHSU4uRlkyMDE0AQAAAPctDgACAAAABzM3LjE4NDIBCAAAAAUAAAABMQEAAAAKMTY4NjEwMzYxOQMAAAACNzkCAAAABDQwNzQE</t>
  </si>
  <si>
    <t>AAAAATAHAAAACTkvMTkvMjAxOQgAAAAJMy8zMS8yMDE0CQAAAAEwhk8YUWU91wjvZvWTZT3XCCtDSVEuVFNFOjY3MjMuSVFfTklfQVZBSUxfRVhDTF9NQVJHSU4uRlkyMDA5AQAAAPctDgACAAAACC0xNS40NDY3AQgAAAAFAAAAATEBAAAACjEzODI2NjEyNDkDAAAAAjc5AgAAAAQ0MTgyBAAAAAEwBwAAAAk5LzE5LzIwMTkIAAAACTMvMzEvMjAwOQkAAAABMJYoGFFlPdcIn5MBlGU91wgjQ0lRLkVOWFRQQTpTVE0uSVFfQ0FTSF9FUVVJVi5GWTIwMTABAAAAlB0CAAIAAAAEMTg5MgEIAAAABQAAAAExAQAAAAoxNTkwMTUxMTMzAwAAAAMxNjACAAAABDEwOTYEAAAAATAHAAAACTkvMTkvMjAxOQgAAAAKMTIvMzEvMjAxMAkAAAABMMAFWlNlPdcITWCAk2U91wguQ0lRLk5BU0RBUUdTOlRYTi5JUV9UT1RBTF9FUVVJVFkuRlkyMDEzLi4uLkpQWQEAAAD7IwIAAgAAAAoxMTM2MzU2LjA1AQgAAAAFAAAAATEBAAAACjE3Nzc2MzM3MDMDAAAAAjc5AgAAAAQxMjc1BAAAAAEwBwAAAAk5LzE5LzIwMTkIAAAACjEyLzMxLzIwMTMJAAAAATDD2WZPZT3XCOO1O5RlPdcIGUNJUS5UU0U6MzEwNS5JUV9BUC5GWTIwMTABAAAAPV0NAAIAAAAFMjU1NjIBCAAAAAUAAAABMQEAAAAKMTM4Mjc2MzQyOQMAAAACNzkCAAAABDEwMTgEAAAAATAHAAAACTkvMTkvMjAxOQgAAAAJMy8zMS8yMDEwCQAAAAEwHP3kWmU91wjaukaSZT3X</t>
  </si>
  <si>
    <t>CCJDSVEuWFRSQTpJRlguSVFfQURWRVJUSVNJTkcuRlkyMDE0AQAAAOibAQADAAAAAADGwxFTZT3XCPwSv5NlPdcIJENJUS5OQVNEQVFHUzpNWElNLklRX1RSRUFTVVJZLkZZMjAwNwEAAAC5dQEAAwAAAAAA6cxsVGU91wj2aSGTZT3XCB5DSVEuVFNFOjY3MjMuSVFfSU5DX1RBWC5GWTIwMDkBAAAA9y0OAAIAAAAFLTYyODUBCAAAAAUAAAABMQEAAAAKMTM4MjY2MTI0OQMAAAACNzkCAAAAAjc1BAAAAAEwBwAAAAk5LzE5LzIwMTkIAAAACTMvMzEvMjAwOQkAAAABMJHTolplPdcIOMGKkmU91wgfQ0lRLlRTRTo2NzIzLklRX1RPVEFMX0NBLkZZMjAxMAEAAAD3LQ4AAgAAAAYyMjQ1MzkBCAAAAAUAAAABMQEAAAAKMTM4MjY2MTE4MAMAAAACNzkCAAAABDEwMDgEAAAAATAHAAAACTkvMTkvMjAxOQgAAAAJMy8zMS8yMDEwCQAAAAEwmSKjWmU91wjHA3qSZT3XCCZDSVEuTkFTREFRR1M6QURJLklRX0xFVkVSRURfRkNGLkZZMjAxNgEAAAAT1gMAAgAAAAo5NDkuNjkzMzc1AQgAAAAFAAAAATEBAAAACjE5Mjc2MTgyMDADAAAAAzE2MAIAAAAENDQyMgQAAAABMAcAAAAJOS8xOS8yMDE5CAAAAAoxMC8yOS8yMDE2CQAAAAEwDH9sVGU91wjJdVyTZT3XCCVDSVEuVFNFOjY3MDcuSVFfTFRfREVCVF9JU1NVRUQuRlkyMDE0AQAAABRfDQACAAAABTE5OTA4AQgAAAAFAAAAATEBAAAACjE2ODY2Mzc1NDYDAAAAAjc5AgAA</t>
  </si>
  <si>
    <t>AAQyMDM0BAAAAAEwBwAAAAk5LzE5LzIwMTkIAAAACTMvMzEvMjAxNAkAAAABMC26mlhlPdcIa2PPkmU91wgtQ0lRLkVOWFRQQTpTVE0uSVFfTklfQVZBSUxfRVhDTF9NQVJHSU4uRlkyMDEzAQAAAJQdAgACAAAABy02LjE4NjUBCAAAAAUAAAABMQEAAAAKMTc4MTAyMjkzOQMAAAADMTYwAgAAAAQ0MTgyBAAAAAEwBwAAAAk5LzE5LzIwMTkIAAAACjEyLzMxLzIwMTMJAAAAATAlJAZQZT3XCK9cI5RlPdcII0NJUS5OQVNEQVFHUzpUWE4uSVFfREFfU1VQUEwuRlkyMDE4AQAAAPsjAgADAAAAAABKPYtVZT3XCICcR5NlPdcIJkNJUS5UU0U6NjcwNy5JUV9FWFRSQV9BQ0NfSVRFTVMuRlkyMDE3AQAAABRfDQADAAAAAADnBptYZT3XCH7Hx5JlPdcIJUNJUS5UU0U6Njk2My5JUV9PVEhFUl9PUEVSX0FDVC5GWTIwMTgBAAAA+VwNAAIAAAAFLTUzMTgBCAAAAAUAAAABMQEAAAAKMTg5NTAwMjMxOAMAAAACNzkCAAAABDIwNDcEAAAAATAHAAAACTkvMTkvMjAxOQgAAAAJMy8zMS8yMDE4CQAAAAEwSX0dWWU91wgJ+ZmSZT3XCDpDSVEuVFNFOjY5NjMuSVFfQ1VTVE9NX0JFVEEuLTEwNFcuMjAxOC8wMy8zMS4uXlRPUElYLkpQWS5IAQAAAPlcDQACAAAAEDEuNjIzMTIwMTg0NTk5MjYAR5djcmU91wjDxTSSZT3XCB5DSVEuWFRSQTpJRlguSVFfUEVOU0lPTi5GWTIwMTQBAAAA6JsBAAIAAAADMzc5AQgAAAAFAAAAATEB</t>
  </si>
  <si>
    <t>AAAACjE3NjY4NjQ4NzkDAAAAAjUwAgAAAAQxMjEzBAAAAAEwBwAAAAk5LzE5LzIwMTkIAAAACTkvMzAvMjAxNAkAAAABMIYvPFJlPdcInzmxk2U91wgjQ0lRLlRTRTo2NzA3LklRX0VCSVRBX01BUkdJTi5GWTIwMTgBAAAAFF8NAAIAAAAGNi44NjQzAQgAAAAFAAAAATEBAAAACjE4OTQzMTU0NzkDAAAAAjc5AgAAAAQ0NDE5BAAAAAEwBwAAAAk5LzE5LzIwMTkIAAAACTMvMzEvMjAxOAkAAAABMHMcN1FlPdcIZpkUlGU91wgvQ0lRLk5BU0RBUUdTOk1YSU0uSVFfQ1VSUkVOVF9QT1JUX0xFQVNFUy5GWTIwMTUBAAAAuXUBAAMAAAAAAIG2IFRlPdcIG09xk2U91wghQ0lRLlRTRTo2NDc5LklRX0NBU0hfVEFYRVMuRlkyMDE2AQAAABBWDQACAAAABTE1NTQxAQgAAAAFAAAAATEBAAAACjE4NTAwMjQ3NzUDAAAAAjc5AgAAAAQzMDUzBAAAAAEwBwAAAAk5LzE5LzIwMTkIAAAACTMvMzEvMjAxNgkAAAABMGPEq1ZlPdcIzQUik2U91wggQ0lRLlRTRTo2NDc5LklRX0RJVkVTVF9DRi5GWTIwMTYBAAAAEFYNAAMAAAAAAGPEq1ZlPdcIv/VKk2U91wgjQ0lRLk5BU0RBUUdTOkFESS5JUV9PUEVSX0lOQy5GWTIwMDgBAAAAE9YDAAIAAAAHNjI4LjExMwEIAAAABQAAAAExAQAAAAoxNDEzMDkxNTY3AwAAAAMxNjACAAAAAjIxBAAAAAEwBwAAAAk5LzE5LzIwMTkIAAAACTExLzEvMjAwOAkAAAABMFJaL1VlPdcIS6EGk2U9</t>
  </si>
  <si>
    <t>1wgjQ0lRLlRTRTo2NzIzLklRX1RPVEFMX0VRVUlUWS5GWTIwMTYBAAAA9y0OAAIAAAAGNDIyMzkzAQgAAAAFAAAAATEBAAAACjE4ODA1ODYyODEDAAAAAjc5AgAAAAQxMjc1BAAAAAEwBwAAAAk5LzE5LzIwMTkIAAAACjEyLzMxLzIwMTYJAAAAATAkwm5ZZT3XCIQwjZJlPdcIKkNJUS5UU0U6Njk2My5JUV9UT1RBTF9FUVVJVFkuRlkyMDA5Li4uLkpQWQEAAAD5XA0AAgAAAAY3MDk4NDABCAAAAAUAAAABMQEAAAAKMTM4NjcyMzg0NgMAAAACNzkCAAAABDEyNzUEAAAAATAHAAAACTkvMTkvMjAxOQgAAAAJMy8zMS8yMDA5CQAAAAEww9lmT2U91wiiKjWUZT3XCChDSVEuVFNFOjY5NjMuSVFfRUFSTklOR19DT19NQVJHSU4uRlkyMDEyAQAAAPlcDQACAAAABy01LjI3NTEBCAAAAAUAAAABMQEAAAAKMTU1NDk1MDcxNgMAAAACNzkCAAAABDQxODEEAAAAATAHAAAACTkvMTkvMjAxOQgAAAAJMy8zMS8yMDEyCQAAAAEwcJ0YUWU91wiXRfqTZT3XCCVDSVEuTkFTREFRR1M6QURJLklRX09USEVSX09QRVIuRlkyMDE0AQAAABPWAwADAAAAAADnMGxUZT3XCPCnX5NlPdcII0NJUS5UU0U6NjQ3OS5JUV9CRVRBXzJZUi4yMDEyLzAzLzMxAQAAABBWDQACAAAAETAuOTE4ODQ5NTQ5OTI4NDkzAIje+nFlPdcIcPcUkmU91wgpQ0lRLlRTRTozMTA1LklRX0FTU0VUX1dSSVRFRE9XTl9DRi5GWTIwMTYBAAAAPV0NAAMAAAAA</t>
  </si>
  <si>
    <t>ABYk5VplPdcIbZ9ekmU91wgoQ0lRLlRTRTo2NDc5LklRX01BUktFVENBUC4yMDA2LzEyLzMxLkpQWQEAAAAQVg0AAgAAAA0zMzIwMDEuNzQyNTkyAQYAAAAFAAAAATEBAAAACjE0MTg1NzQ5ODkDAAAAAjc5AgAAAAYxMDAwNTQEAAAAATAHAAAACjEyLzMxLzIwMDZ3SWNyZT3XCN+0IaFlPdcILUNJUS5OQVNEQVFHUzpBREkuSVFfQ09NTU9OX1BSRUZfRElWX0NGLkZZMjAxNgEAAAAT1gMAAwAAAAAADH9sVGU91wj9MliTZT3XCClDSVEuTkFTREFRR1M6TVhJTS5JUV9PVEhFUl9MSUFCX0xULkZZMjAxNAEAAAC5dQEAAgAAAAc0MTYuMTY3AQgAAAAFAAAAATEBAAAACjE4MDMzODUyODADAAAAAzE2MAIAAAAEMTA2MgQAAAABMAcAAAAJOS8xOS8yMDE5CAAAAAk2LzI4LzIwMTQJAAAAATCBtiBUZT3XCC2SipNlPdcII0NJUS5UU0U6NjcyMy5JUV9UT1RBTF9FUVVJVFkuRlkyMDA0AQAAAPctDgACAAAABjM3NTgyNAEIAAAABQAAAAExAQAAAAkyODUyMTg4MzgDAAAAAjc5AgAAAAQxMjc1BAAAAAEwBwAAAAk5LzE5LzIwMTkIAAAACTMvMzEvMjAwNAkAAAABMG0qck5lPdcIybo4kmU91wglQ0lRLlhUUkE6SUZYLklRX1BST1ZfQkFEX0RFQlRTLkZZMjAwOQEAAADomwEAAwAAAAAAJ4wQU2U91wgh8ZmTZT3XCCZDSVEuTkFTREFRR1M6TVhJTS5JUV9FQklUREFfSU5ULkZZMjAwNwEAAAC5dQEAAwAAAAAAOdYFUGU9</t>
  </si>
  <si>
    <t>1wj2jfyTZT3XCCFDSVEuVFNFOjY3MDcuSVFfSU5DX0VRVUlUWS5GWTIwMTgBAAAAFF8NAAMAAAAAAOcGm1hlPdcI+cadkmU91wghQ0lRLkVOWFRQQTpTVE0uSVFfREFfU1VQUEwuRlkyMDEzAQAAAJQdAgADAAAAAACpU1pTZT3XCGZ8p5NlPdcIK0NJUS5OQVNEQVFHUzpUWE4uSVFfVE9UQUxfUkVWLkZZMjAxNC4uLi5KUFkBAAAA+yMCAAIAAAALMTU2Mjg1Ni4yMjUBCAAAAAUAAAABMQEAAAAKMTgyOTExOTMwNgMAAAACNzkCAAAAAjI4BAAAAAEwBwAAAAk5LzE5LzIwMTkIAAAACjEyLzMxLzIwMTQJAAAAATBBRopPZT3XCCQUL5RlPdcIJENJUS5OQVNEQVFHUzpUWE4uSVFfU1RfSU5WRVNULkZZMjAxNQEAAAD7IwIAAgAAAAQyMjE4AQgAAAAFAAAAATEBAAAACjE4NzU2ODcwNTYDAAAAAzE2MAIAAAAEMTA2OQQAAAABMAcAAAAJOS8xOS8yMDE5CAAAAAoxMi8zMS8yMDE1CQAAAAEwru+KVWU91wj4wh2TZT3XCBlDSVEuVFNFOjMxMDUuSVFfUkUuRlkyMDEwAQAAAD1dDQACAAAABjEyOTU4MwEIAAAABQAAAAExAQAAAAoxMzgyNzYzNDI5AwAAAAI3OQIAAAAEMTIyMgQAAAABMAcAAAAJOS8xOS8yMDE5CAAAAAkzLzMxLzIwMTAJAAAAATAc/eRaZT3XCCLcQZJlPdcIIkNJUS5FTlhUUEE6U1RNLklRX0ZVTExfVElNRS5GWTIwMTIBAAAAlB0CAAIAAAAFNDg0NjAAqVNaU2U91wgcDZeTZT3XCCNDSVEuTkFTREFR</t>
  </si>
  <si>
    <t>R1M6TVhJTS5JUV9QRU5TSU9OLkZZMjAwOQEAAAC5dQEAAgAAAAMzLjgBCAAAAAUAAAABMQEAAAAKMTQ2NTYyMTU5NAMAAAADMTYwAgAAAAQxMjEzBAAAAAEwBwAAAAk5LzE5LzIwMTkIAAAACTYvMjcvMjAwOQkAAAABMBJYbFRlPdcIYvtdk2U91wglQ0lRLk5BU0RBUUdTOlRYTi5JUV9PVEhFUl9PUEVSLkZZMjAxNQEAAAD7IwIAAgAAAAItMgEIAAAABQAAAAExAQAAAAoxODc1Njg3MDU2AwAAAAMxNjACAAAAAzI2MAQAAAABMAcAAAAJOS8xOS8yMDE5CAAAAAoxMi8zMS8yMDE1CQAAAAEwru+KVWU91wg3iw6TZT3XCCZDSVEuVFNFOjMxMDUuSVFfSU5WRVNUX0xPQU5TX0NGLkZZMjAxOAEAAAA9XQ0AAgAAAAkxOS45OTk5OTUBCAAAAAUAAAABMQEAAAAKMTk1MjI4NDcyNAMAAAACNzkCAAAABDIwMzIEAAAAATAHAAAACTkvMTkvMjAxOQgAAAAKMTIvMzEvMjAxOAkAAAABMP5x5VplPdcIl7VWkmU91wgoQ0lRLkVOWFRQQTpTVE0uSVFfT1RIRVJfTFRfQVNTRVRTLkZZMjAxNwEAAACUHQIAAgAAAAM0NTUBCAAAAAUAAAABMQEAAAAKMTk0Nzk0MzY2NgMAAAADMTYwAgAAAAQxMDYwBAAAAAEwBwAAAAk5LzE5LzIwMTkIAAAACjEyLzMxLzIwMTcJAAAAATBuvFdTZT3XCGaunJNlPdcIK0NJUS5OQVNEQVFHUzpNWElNLklRX05FVF9ERUJUX0lTU1VFRC5GWTIwMTcBAAAAuXUBAAIAAAADMjUwAQgAAAAFAAAAATEB</t>
  </si>
  <si>
    <t>AAAACjE5Nzg0MzY4NTkDAAAAAzE2MAIAAAAEMjAwMwQAAAABMAcAAAAJOS8xOS8yMDE5CAAAAAk2LzI0LzIwMTcJAAAAATBlBCFUZT3XCP+Gh5NlPdcIKkNJUS5OQVNEQVFHUzpUWE4uSVFfTkVUX0RFQlRfSVNTVUVELkZZMjAwOQEAAAD7IwIAAwAAAAAAru+KVWU91wg0JySTZT3XCChDSVEuVFNFOjY4NDQuSVFfUFJPVl9CQURfREVCVFNfQ0YuRlkyMDEwAQAAACxuDQADAAAAAABN7rhXZT3XCOSPuJJlPdcIK0NJUS5FTlhUUEE6U1RNLklRX0FTU0VUX1dSSVRFRE9XTl9DRi5GWTIwMDgBAAAAlB0CAAIAAAADMzcxAQgAAAAFAAAAATEBAAAACjE0MzU0MDE3OTkDAAAAAzE2MAIAAAAEMjAxOQQAAAABMAcAAAAJOS8xOS8yMDE5CAAAAAoxMi8zMS8yMDA4CQAAAAEw5t1ZU2U91wg/qHuTZT3XCDBDSVEuVFNFOjY0NzkuSVFfVE9UQUxfT1VUU1RBTkRJTkdfQlNfREFURS5GWTIwMTIBAAAAEFYNAAIAAAAKMzc4Ljg1ODcxNAEEAAAABQAAAAE1AQAAAAoxNjg5MjEwNjAxAgAAAAUyNDE1MgYAAAABME5QildlPdcISM3akmU91wggQ0lRLlRTRTo2NDc5LklRX0RJVl9TSEFSRS5GWTIwMTIBAAAAEFYNAAIAAAABNwEIAAAABQAAAAExAQAAAAoxNjg5MjEwNjAxAwAAAAI3OQIAAAAEMzA1OAQAAAABMAcAAAAJOS8xOS8yMDE5CAAAAAkzLzMxLzIwMTIJAAAAATBZKYpXZT3XCH7C85JlPdcILUNJUS5UU0U6MzEwNS5J</t>
  </si>
  <si>
    <t>UV9ERUZfVEFYX0FTU0VUU19DVVJSRU5ULkZZMjAwMwEAAAA9XQ0AAgAAAAQyNTUyAQgAAAAFAAAAATEBAAAACDU0MzE3MTQxAwAAAAI3OQIAAAAEMTExNwQAAAABMAcAAAAJOS8xOS8yMDE5CAAAAAkzLzMxLzIwMDMJAAAAATAeH9lOZT3XCAUZy2tlPdcIJENJUS5UU0U6Njg0NC5JUV9DVVJSRU5UX1JBVElPLkZZMjAxNgEAAAAsbg0AAgAAAAgyLjUxMDk3NAEIAAAABQAAAAExAQAAAAoxNzk5MjQzMjQ5AwAAAAI3OQIAAAAENDAzMAQAAAABMAcAAAAJOS8xOS8yMDE5CAAAAAkzLzMxLzIwMTYJAAAAATAuajdRZT3XCIHLCZRlPdcIIENJUS5UU0U6Njk2My5JUV9JTlZFTlRPUlkuRlkyMDEzAQAAAPlcDQACAAAABjEwMzU0MwEIAAAABQAAAAExAQAAAAoxNjI1NDU3NzQ0AwAAAAI3OQIAAAAEMTA0MwQAAAABMAcAAAAJOS8xOS8yMDE5CAAAAAkzLzMxLzIwMTMJAAAAATAN1axZZT3XCFHGZZJlPdcIJ0NJUS5OQVNEQVFHUzpUWE4uSVFfVE9UQUxfUkVDRUlWLkZZMjAxMgEAAAD7IwIAAgAAAAQxMjMwAQgAAAAFAAAAATEBAAAACjE3MjA2MTEyNjQDAAAAAzE2MAIAAAAEMTAwMQQAAAABMAcAAAAJOS8xOS8yMDE5CAAAAAoxMi8zMS8yMDEyCQAAAAEwSj2LVWU91wjKEBeTZT3XCCVDSVEuTkFTREFRR1M6VFhOLklRX09USEVSX09QRVIuRlkyMDA3AQAAAPsjAgADAAAAAAAHV3ZWZT3XCJR07JJlPdcIJUNJUS5U</t>
  </si>
  <si>
    <t>U0U6Njg0NC5JUV9HQUlOX0FTU0VUU19DRi5GWTIwMTgBAAAALG4NAAIAAAACODYBCAAAAAUAAAABMQEAAAAKMTg5NTUwNDU3OAMAAAACNzkCAAAABDIwMjYEAAAAATAHAAAACTkvMTkvMjAxOQgAAAAJMy8zMS8yMDE4CQAAAAEwPb4GWGU91wjHMfaSZT3XCB5DSVEuVFNFOjY5NjMuSVFfUEVOU0lPTi5GWTIwMTYBAAAA+VwNAAIAAAAEOTcwNgEIAAAABQAAAAExAQAAAAoxNzk4ODk1MDM1AwAAAAI3OQIAAAAEMTIxMwQAAAABMAcAAAAJOS8xOS8yMDE5CAAAAAkzLzMxLzIwMTYJAAAAATBRCB1ZZT3XCKeEw5JlPdcIJUNJUS5FTlhUUEE6U1RNLklRX0VCSVRBX01BUkdJTi5GWTIwMTABAAAAlB0CAAIAAAAGNi4yODI2AQgAAAAFAAAAATEBAAAACjE1OTAxNTExMzMDAAAAAzE2MAIAAAAENDQxOQQAAAABMAcAAAAJOS8xOS8yMDE5CAAAAAoxMi8zMS8yMDEwCQAAAAEwJSQGUGU91wgey/STZT3XCChDSVEuVFNFOjY3MjMuSVFfRUFSTklOR19DT19NQVJHSU4uRlkyMDE3AQAAAPctDgACAAAABjkuOTAzNwEIAAAABQAAAAExAQAAAAoxODgwNTg2MjgyAwAAAAI3OQIAAAAENDE4MQQAAAABMAcAAAAJOS8xOS8yMDE5CAAAAAoxMi8zMS8yMDE3CQAAAAEwe3YYUWU91wg1pO2TZT3XCCZDSVEuTkFTREFRR1M6TVhJTS5JUV9DT01NT05fUkVQLkZZMjAxNAEAAAC5dQEAAgAAAAgtMzA1LjMxNAEIAAAABQAAAAExAQAA</t>
  </si>
  <si>
    <t>AAoxODAzMzg1MjgwAwAAAAMxNjACAAAABDIxNjQEAAAAATAHAAAACTkvMTkvMjAxOQgAAAAJNi8yOC8yMDE0CQAAAAEwgbYgVGU91wgtRHWTZT3XCCVDSVEuWFRSQTpJRlguSVFfR1dfSU5UQU5fQU1PUlQuRlkyMDE4AQAAAOibAQADAAAAAABF8jxSZT3XCFFmtpNlPdcIJENJUS5UU0U6NjcwNy5JUV9DT01NT05fRElWX0NGLkZZMjAxOQEAAAAUXw0AAwAAAAAAD1abWGU91whT3ZWSZT3XCDRDSVEuVFNFOjY0NzkuSVFfVE9UQUxfT1VUU1RBTkRJTkdfRklMSU5HX0RBVEUuRlkyMDEyAQAAABBWDQACAAAACjM3OC44NTg3MTQBBAAAAAUAAAABNQEAAAAKMTY4OTIxMDYwMQIAAAAFMjQxNTMGAAAAATBOUIpXZT3XCGzp85JlPdcIIENJUS5UU0U6Njg0NC5JUV9ESVZFU1RfQ0YuRlkyMDE5AQAAACxuDQADAAAAAAAz5QZYZT3XCOEE1ZJlPdcIKUNJUS5OQVNEQVFHUzpNWElNLklRX1VOTEVWRVJFRF9GQ0YuRlkyMDA3AQAAALl1AQACAAAACjE4Mi4wODk2MjUBCAAAAAUAAAABMQEAAAAKMTEzMTc5NTc5NgMAAAADMTYwAgAAAAQ0NDIzBAAAAAEwBwAAAAk5LzE5LzIwMTkIAAAACTYvMzAvMjAwNwkAAAABMOnMbFRlPdcIGwFqk2U91wgkQ0lRLlRTRTozMTA1LklRX0lOQ19FUVVJVFlfQ0YuRlkyMDA5AQAAAD1dDQACAAAABS00NDM2AQgAAAAFAAAAATEBAAAACjEzODI3NjMzODcDAAAAAjc5AgAAAAQyMDg2BAAA</t>
  </si>
  <si>
    <t>AAEwBwAAAAk5LzE5LzIwMTkIAAAACTMvMzEvMjAwOQkAAAABMCzW5FplPdcIgcs5kmU91wgoQ0lRLkVOWFRQQTpTVE0uSVFfRVhUUkFfQUNDX0lURU1TLkZZMjAwOQEAAACUHQIAAwAAAAAAwAVaU2U91wg5z3uTZT3XCCpDSVEuVFNFOjY3MjMuSVFfSU5URVJFU1RfSU5WRVNUX0lOQy5GWTIwMDEBAAAA9y0OAAIAAAADOTM1AQgAAAAFAAAAATEBAAAACTE1NzYzNjYwNQMAAAACNzkCAAAAAjY1BAAAAAEwBwAAAAk5LzE5LzIwMTkIAAAACTMvMzEvMjAwMQkAAAABMH0Dck5lPdcIdlbfa2U91wgzQ0lRLlRTRTozMTA1LklRX0NIQU5HRV9PVEhFUl9ORVRfT1BFUl9BU1NFVFMuRlkyMDA2AQAAAD1dDQACAAAABC0yNjEBCAAAAAUAAAABMQEAAAAJNDYwMTU5NzA2AwAAAAI3OQIAAAAEMjA0NQQAAAABMAcAAAAJOS8xOS8yMDE5CAAAAAkzLzMxLzIwMDYJAAAAATAeH9lOZT3XCGO/nWtlPdcII0NJUS5UU0U6NjQ3OS5JUV9JTlRFUkVTVF9FWFAuRlkyMDE0AQAAABBWDQACAAAABS0yMTM5AQgAAAAFAAAAATEBAAAACjE2ODkyMTAyMDgDAAAAAjc5AgAAAAI4MgQAAAABMAcAAAAJOS8xOS8yMDE5CAAAAAkzLzMxLzIwMTQJAAAAATCCnYpXZT3XCCVC25JlPdcIKENJUS5YVFJBOklGWC5JUV9UT1RBTF9ESVZfUEFJRF9DRi5GWTIwMTABAAAA6JsBAAMAAAAAAP8AEVNlPdcI+Nqvk2U91wglQ0lRLlRTRTozMTA1LklR</t>
  </si>
  <si>
    <t>X0NBU0hfU1RfSU5WRVNULkZZMjAxNwEAAAA9XQ0AAgAAAAU0NzY5MQEIAAAABQAAAAExAQAAAAoxODQ4ODc5NjY1AwAAAAI3OQIAAAAEMTAwMgQAAAABMAcAAAAJOS8xOS8yMDE5CAAAAAkzLzMxLzIwMTcJAAAAATAWJOVaZT3XCL7nZ5JlPdcIJUNJUS5UU0U6NjcyMy5JUV9TVF9ERUJUX0lTU1VFRC5GWTIwMTgBAAAA9y0OAAIAAAAFMTAwMDABCAAAAAUAAAABMQEAAAAKMTk1MjI4NDY3MwMAAAACNzkCAAAABDIwNDMEAAAAATAHAAAACTkvMTkvMjAxOQgAAAAKMTIvMzEvMjAxOAkAAAABMBEQb1llPdcIPbB0kmU91wgcQ0lRLlRTRTo2OTYzLklRX0NBUEVYLkZZMjAxMwEAAAD5XA0AAgAAAAYtNTA5MzUBCAAAAAUAAAABMQEAAAAKMTYyNTQ1Nzc0NAMAAAACNzkCAAAABDIwMjEEAAAAATAHAAAACTkvMTkvMjAxOQgAAAAJMy8zMS8yMDEzCQAAAAEwDdWsWWU91wjxcm6SZT3XCCVDSVEuVFNFOjY3MjMuSVFfQkFTSUNfRVBTX0VYQ0wuRlkyMDExAQAAAPctDgACAAAACy0yNzUuNzUzODU2AQgAAAAFAAAAATEBAAAACjE0NjE2ODAwNjADAAAAAjc5AgAAAAQzMDY0BAAAAAEwBwAAAAk5LzE5LzIwMTkIAAAACTMvMzEvMjAxMQkAAAABMG1Jo1plPdcISANQkmU91wgoQ0lRLlRTRTo2NDc5LklRX1RPVEFMX0RJVl9QQUlEX0NGLkZZMjAxNwEAAAAQVg0AAgAAAAUtNjM2OAEIAAAABQAAAAExAQAAAAoxODUwMDI0</t>
  </si>
  <si>
    <t>NzM0AwAAAAI3OQIAAAAEMjAyMgQAAAABMAcAAAAJOS8xOS8yMDE5CAAAAAkzLzMxLzIwMTcJAAAAATBY66tWZT3XCPu9QpNlPdcILUNJUS5FTlhUUEE6U1RNLklRX1JFVFVSTl9DT01NT05fRVFVSVRZLkZZMjAxMgEAAACUHQIAAgAAAAgtMTYuNzQ4NgEIAAAABQAAAAExAQAAAAoxNzIxODc4MDIzAwAAAAMxNjACAAAABTMzMzIwBAAAAAEwBwAAAAk5LzE5LzIwMTkIAAAACjEyLzMxLzIwMTIJAAAAATAlJAZQZT3XCKX9DJRlPdcIG0NJUS5UU0U6Njk2My5JUV9FQklULkZZMjAxNgEAAAD5XA0AAgAAAAUzMzUyOAEIAAAABQAAAAExAQAAAAoxNzk4ODk1MDM1AwAAAAI3OQIAAAADNDAwBAAAAAEwBwAAAAk5LzE5LzIwMTkIAAAACTMvMzEvMjAxNgkAAAABMFEIHVllPdcIW+PLkmU91wgiQ0lRLlRTRTozMTA1LklRX0dBSU5fQVNTRVRTLkZZMjAwOAEAAAA9XQ0AAgAAAAM4NDgBCAAAAAUAAAABMQEAAAAKMTA2NTAyMTE2NQMAAAACNzkCAAAAAjU2BAAAAAEwBwAAAAk5LzE5LzIwMTkIAAAACTMvMzEvMjAwOAkAAAABMECI5FplPdcIXGdIkmU91wgtQ0lRLk5BU0RBUUdTOk1YSU0uSVFfVE9UQUxfREVCVC5GWTIwMTcuLi4uSlBZAQAAALl1AQACAAAADDE2NTQ3NC40MjM5NAEIAAAABQAAAAExAQAAAAoxOTc4NDM2ODU5AwAAAAI3OQIAAAAENDE3MwQAAAABMAcAAAAJOS8xOS8yMDE5CAAAAAk2LzI0LzIwMTcJ</t>
  </si>
  <si>
    <t>AAAAATDRJ2dPZT3XCK6DP5RlPdcIGUNJUS5YVFJBOklGWC5JUV9SRS5GWTIwMTMBAAAA6JsBAAIAAAAFLTM5MDcBCAAAAAUAAAABMQEAAAAKMTcwOTUxMTcyMQMAAAACNTACAAAABDEyMjIEAAAAATAHAAAACTkvMTkvMjAxOQgAAAAJOS8zMC8yMDEzCQAAAAEw0pwRU2U91whJHtCTZT3XCCpDSVEuTkFTREFRR1M6TVhJTS5JUV9HQUlOX0FTU0VUU19DRi5GWTIwMTUBAAAAuXUBAAIAAAAGLTM1LjQzAQgAAAAFAAAAATEBAAAACjE4NTMxODcwNzMDAAAAAzE2MAIAAAAEMjAyNgQAAAABMAcAAAAJOS8xOS8yMDE5CAAAAAk2LzI3LzIwMTUJAAAAATCBtiBUZT3XCOrUeZNlPdcILUNJUS5OQVNEQVFHUzpNWElNLklRX1BST1ZfQkFEX0RFQlRTX0NGLkZZMjAxNwEAAAC5dQEAAwAAAAAAZQQhVGU91wgyRIOTZT3XCCRDSVEuVFNFOjY5NjMuSVFfRUJJVERBX01BUkdJTi5GWTIwMTIBAAAA+VwNAAIAAAAHMTUuMjcyNQEIAAAABQAAAAExAQAAAAoxNTU0OTUwNzE2AwAAAAI3OQIAAAAENDA0NwQAAAABMAcAAAAJOS8xOS8yMDE5CAAAAAkzLzMxLzIwMTIJAAAAATBwnRhRZT3XCCrh15NlPdcIIENJUS5YVFJBOklGWC5JUV9DSEFOR0VfQVAuRlkyMDE4AQAAAOibAQACAAAAAzE1OAEIAAAABQAAAAExAQAAAAoxOTI2MzI1ODUxAwAAAAI1MAIAAAAEMjAxNwQAAAABMAcAAAAJOS8xOS8yMDE5CAAAAAk5LzMwLzIwMTgJ</t>
  </si>
  <si>
    <t>AAAAATBF8jxSZT3XCIGHsZNlPdcIKkNJUS5FTlhUUEE6U1RNLklRX1RPVEFMX0RFQlQuRlkyMDEzLi4uLkpQWQEAAACUHQIAAgAAAAkxMjEyMzcuOTUBCAAAAAUAAAABMQEAAAAKMTc4MTAyMjkzOQMAAAACNzkCAAAABDQxNzMEAAAAATAHAAAACTkvMTkvMjAxOQgAAAAKMTIvMzEvMjAxMwkAAAABMNEnZ09lPdcId2JElGU91wgnQ0lRLkVOWFRQQTpTVE0uSVFfQ0FQSVRBTF9MRUFTRVMuRlkyMDA5AQAAAJQdAgADAAAAAADABVpTZT3XCIqtVpNlPdcII0NJUS5UU0U6NjcyMy5JUV9CRVRBXzJZUi4yMDE0LzAzLzMxAQAAAPctDgACAAAAEDEuNjQyMTM4MDY4MzEzNDgAE1pkcmU91whybBWSZT3XCChDSVEuVFNFOjY0NzkuSVFfVE9UQUxfRElWX1BBSURfQ0YuRlkyMDA5AQAAABBWDQACAAAABS01OTg1AQgAAAAFAAAAATEBAAAACjE0OTM1OTcyNDUDAAAAAjc5AgAAAAQyMDIyBAAAAAEwBwAAAAk5LzE5LzIwMTkIAAAACTMvMzEvMjAwOQkAAAABMKK0iVdlPdcIwkIMk2U91wgoQ0lRLlRTRTo2NzA3LklRX1RPVEFMX0xJQUJfRVFVSVRZLkZZMjAxOAEAAAAUXw0AAgAAAAYxODU2NzUBCAAAAAUAAAABMQEAAAAKMTg5NDMxNTQ3OQMAAAACNzkCAAAABDEwMTMEAAAAATAHAAAACTkvMTkvMjAxOQgAAAAJMy8zMS8yMDE4CQAAAAEwFi+bWGU91wiSmqaSZT3XCCVDSVEuVFNFOjMxMDUuSVFfU1RfREVCVF9JU1NV</t>
  </si>
  <si>
    <t>RUQuRlkyMDE3AQAAAD1dDQADAAAAAAAHS+VaZT3XCM4ITpJlPdcIIkNJUS5UU0U6Njg0NC5JUV9DQVNIX0lOVkVTVC5GWTIwMTQBAAAALG4NAAIAAAAFLTUxNTUBCAAAAAUAAAABMQEAAAAKMTY4NzM0Mjg1MAMAAAACNzkCAAAABDIwMDUEAAAAATAHAAAACTkvMTkvMjAxOQgAAAAJMy8zMS8yMDE0CQAAAAEwHiMGWGU91wiOtrGSZT3XCBtDSVEuRU5YVFBBOlNUTS5JUV9GWC5GWTIwMTQBAAAAlB0CAAIAAAADLTEyAQgAAAAFAAAAATEBAAAACjE4MzA0MzQ3MDgDAAAAAzE2MAIAAAAEMjE0NAQAAAABMAcAAAAJOS8xOS8yMDE5CAAAAAoxMi8zMS8yMDE0CQAAAAEwf5VXU2U91wgOa3yTZT3XCCdDSVEuVFNFOjY0NzkuSVFfVE9UQUxfT1RIRVJfT1BFUi5GWTIwMTABAAAAEFYNAAIAAAAFNDExMDEBCAAAAAUAAAABMQEAAAAKMTQ5MzU5NjQ2MQMAAAACNzkCAAAAAzM4MAQAAAABMAcAAAAJOS8xOS8yMDE5CAAAAAkzLzMxLzIwMTAJAAAAATCitIlXZT3XCAV66pJlPdcILUNJUS5OQVNEQVFHUzpNWElNLklRX01BUktFVENBUC4yMDA5LzEyLzMxLkpQWQEAAAC5dQEAAgAAAA01NzczNDQuMzEyNTE4AQYAAAAFAAAAATEBAAAACjEyNDIyNjI4NjMDAAAAAjc5AgAAAAYxMDAwNTQEAAAAATAHAAAACjEyLzMxLzIwMDnPkPpxZT3XCBilIKFlPdcILUNJUS5OQVNEQVFHUzpNWElNLklRX01JTk9SSVRZX0lOVEVSRVNU</t>
  </si>
  <si>
    <t>LkZZMjAxMgEAAAC5dQEAAwAAAAAA9aVsVGU91wgi63iTZT3XCC9DSVEuTkFTREFRR1M6TVhJTS5JUV9UT1RBTF9BU1NFVFMuRlkyMDE0Li4uLkpQWQEAAAC5dQEAAgAAAAw0NDY2NDEuNTUyODQBCAAAAAUAAAABMQEAAAAKMTgwMzM4NTI4MAMAAAACNzkCAAAABDEwMDcEAAAAATAHAAAACTkvMTkvMjAxOQgAAAAJNi8yOC8yMDE0CQAAAAEw0LJmT2U91wh8iztwZT3XCDRDSVEuTkFTREFRR1M6TVhJTS5JUV9PVEhFUl9OT05fT1BFUl9FWFBfU1VQUEwuRlkyMDEyAQAAALl1AQACAAAABTcuMTI1AQgAAAAFAAAAATEBAAAACjE2OTIxOTYwODUDAAAAAzE2MAIAAAACODUEAAAAATAHAAAACTkvMTkvMjAxOQgAAAAJNi8zMC8yMDEyCQAAAAEw9aVsVGU91wiJWnSTZT3XCDlDSVEuVFNFOjY4NDQuSVFfQ1VTVE9NX0JFVEEuLTEwNFcuMjAxOS8wMy8zMS4uXk4yMjUuSlBZLkgBAAAALG4NAAIAAAAQMS4yODEzMzI0NzgxNzQ2OACI3vpxZT3XCMC+DJJlPdcIGUNJUS5UU0U6NjcyMy5JUV9OSS5GWTIwMDIBAAAA9y0OAAIAAAAGLTUzMjM4AQgAAAAFAAAAATEBAAAACTE1NzYzNjQzOAMAAAACNzkCAAAAAjE1BAAAAAEwBwAAAAk5LzE5LzIwMTkIAAAACTMvMzEvMjAwMgkAAAABMH0Dck5lPdcIVksOaWU91wggQ0lRLlRTRTo2OTYzLklRX0ZVTExfVElNRS5GWTIwMTMBAAAA+VwNAAIAAAAFMjAyMDMADdWsWWU91wjr</t>
  </si>
  <si>
    <t>8lySZT3XCC1DSVEuVFNFOjY0NzkuSVFfREVGX1RBWF9BU1NFVFNfQ1VSUkVOVC5GWTIwMTUBAAAAEFYNAAIAAAAEMzYzMQEIAAAABQAAAAExAQAAAAoxODUwMDI0NzcxAwAAAAI3OQIAAAAEMTExNwQAAAABMAcAAAAJOS8xOS8yMDE5CAAAAAkzLzMxLzIwMTUJAAAAATBaHaFWZT3XCEe38JJlPdcIJ0NJUS5UU0U6NjcwNy5JUV9ORVRfSU5URVJFU1RfRVhQLkZZMjAxNgEAAAAUXw0AAgAAAAQtNzkxAQgAAAAFAAAAATEBAAAACjE3OTg1ODcwNjUDAAAAAjc5AgAAAAMzNjgEAAAAATAHAAAACTkvMTkvMjAxOQgAAAAJMy8zMS8yMDE2CQAAAAEwBOGaWGU91wjG16WSZT3XCBpDSVEuVFNFOjMxMDUuSVFfQ0lQLkZZMjAxMwEAAAA9XQ0AAgAAAAQyMzg5AQgAAAAFAAAAATEBAAAACjE2ODk5NTUyOTYDAAAAAjc5AgAAAAQzMDMzBAAAAAEwBwAAAAk5LzE5LzIwMTkIAAAACTMvMzEvMjAxMwkAAAABMDav5FplPdcI2+xCkmU91wgbQ0lRLkVOWFRQQTpTVE0uSVFfQVIuRlkyMDE1AQAAAJQdAgACAAAAAzgyMAEIAAAABQAAAAExAQAAAAoxODc3NTE3MzI2AwAAAAMxNjACAAAABDEwMjEEAAAAATAHAAAACTkvMTkvMjAxOQgAAAAKMTIvMzEvMjAxNQkAAAABMH+VV1NlPdcIkBKck2U91wgrQ0lRLk5BU0RBUUdTOk1YSU0uSVFfTkVUX0RFQlRfSVNTVUVELkZZMjAwOAEAAAC5dQEAAgAAAAUtMC4wNAEIAAAABQAAAAEx</t>
  </si>
  <si>
    <t>AQAAAAoxMzkzMTg0ODI0AwAAAAMxNjACAAAABDIwMDMEAAAAATAHAAAACTkvMTkvMjAxOQgAAAAJNi8yOC8yMDA4CQAAAAEw5zBsVGU91wgBT2qTZT3XCB5DSVEuVFNFOjMxMDUuSVFfWl9TQ09SRS5GWTIwMDkBAAAAPV0NAAIAAAAIMS45OTYxNzcBCAAAAAUAAAABMQEAAAAKMTM4Mjc2MzM4NwMAAAACNzkCAAAABjEwMDEyMwQAAAABMAcAAAAJOS8xOS8yMDE5CAAAAAkzLzMxLzIwMDkJAAAAATDcDotRZT3XCKA/y5NlPdcIHkNJUS5OQVNEQVFHUzpNWElNLklRX0dXLkZZMjAxNQEAAAC5dQEAAgAAAAc1MTEuNjQ3AQgAAAAFAAAAATEBAAAACjE4NTMxODcwNzMDAAAAAzE2MAIAAAAEMTE3MQQAAAABMAcAAAAJOS8xOS8yMDE5CAAAAAk2LzI3LzIwMTUJAAAAATCBtiBUZT3XCBtPcZNlPdcILENJUS5OQVNEQVFHUzpBREkuSVFfVE9UQUxfREVCVF9SRVBBSUQuRlkyMDA5AQAAABPWAwADAAAAAABGgS9VZT3XCCnUSJNlPdcIMENJUS5YVFJBOklGWC5JUV9UT1RBTF9PVVRTVEFORElOR19CU19EQVRFLkZZMjAxNAEAAADomwEAAgAAAAoxMTIxLjczOTIzAQQAAAAFAAAAATUBAAAACjE3NjY4NjQ4NzkCAAAABTI0MTUyBgAAAAEwhi88UmU91wifObGTZT3XCCVDSVEuVFNFOjMxMDUuSVFfUkVUVVJOX0NBUElUQUwuRlkyMDA3AQAAAD1dDQACAAAABjIuMTE0MgEIAAAABQAAAAExAQAAAAk2Njg3OTgyNTEDAAAA</t>
  </si>
  <si>
    <t>Ajc5AgAAAAQ0MzYzBAAAAAEwBwAAAAk5LzE5LzIwMTkIAAAACTMvMzEvMjAwNwkAAAABMNwOi1FlPdcIYR7Xk2U91wguQ0lRLk5BU0RBUUdTOk1YSU0uSVFfSU5WRVNUX1NFQ1VSSVRZX0NGLkZZMjAwOQEAAAC5dQEAAgAAAAUyLjkwMgEIAAAABQAAAAExAQAAAAoxNDY1NjIxNTk0AwAAAAMxNjACAAAABDIwMjcEAAAAATAHAAAACTkvMTkvMjAxOQgAAAAJNi8yNy8yMDA5CQAAAAEwElhsVGU91wgYWmaTZT3XCCFDSVEuVFNFOjY4NDQuSVFfVE9UQUxfREVCVC5GWTIwMTgBAAAALG4NAAIAAAAFMzA2NDABCAAAAAUAAAABMQEAAAAKMTg5NTUwNDU3OAMAAAACNzkCAAAABDQxNzMEAAAAATAHAAAACTkvMTkvMjAxOQgAAAAJMy8zMS8yMDE4CQAAAAEwPb4GWGU91wgjPQeTZT3XCChDSVEuVFNFOjMxMDUuSVFfVE9UQUxfREVCVF9FUVVJVFkuRlkyMDEyAQAAAD1dDQACAAAABzYzLjk3NjkBCAAAAAUAAAABMQEAAAAKMTU1NDk1MDY1OQMAAAACNzkCAAAABDQwMzQEAAAAATAHAAAACTkvMTkvMjAxOQgAAAAJMy8zMS8yMDEyCQAAAAEw3jWLUWU91wigP8uTZT3XCCJDSVEuVFNFOjMxMDUuSVFfREFfU1VQUExfQ0YuRlkyMDA4AQAAAD1dDQACAAAABTE2ODkwAQgAAAAFAAAAATEBAAAACjEwNjUwMjExNjUDAAAAAjc5AgAAAAQyMTcxBAAAAAEwBwAAAAk5LzE5LzIwMTkIAAAACTMvMzEvMjAwOAkAAAABMDav5Fpl</t>
  </si>
  <si>
    <t>PdcIy/1KkmU91wgnQ0lRLlRTRTo2NzIzLklRX05FVF9JTlRFUkVTVF9FWFAuRlkyMDEzAQAAAPctDgACAAAABS00NDU0AQgAAAAFAAAAATEBAAAACjE2MjU0NTc1MzQDAAAAAjc5AgAAAAMzNjgEAAAAATAHAAAACTkvMTkvMjAxOQgAAAAJMy8zMS8yMDEzCQAAAAEwa3CjWmU91wh4qmGSZT3XCCNDSVEuTkFTREFRR1M6QURJLklRX1RPVEFMX0NMLkZZMjAxMQEAAAAT1gMAAgAAAAc1MjUuMDA1AQgAAAAFAAAAATEBAAAACjE2NDc0NTU4NjkDAAAAAzE2MAIAAAAEMTAwOQQAAAABMAcAAAAJOS8xOS8yMDE5CAAAAAoxMC8yOS8yMDExCQAAAAEwO6gvVWU91wh/IRiTZT3XCCdDSVEuWFRSQTpJRlguSVFfQ0ZPX0NVUlJFTlRfTElBQi5GWTIwMTQBAAAA6JsBAAIAAAAIMC42MTE5NzcBCAAAAAUAAAABMQEAAAAKMTc2Njg2NDg3OQMAAAACNTACAAAABDQxODUEAAAAATAHAAAACTkvMTkvMjAxOQgAAAAJOS8zMC8yMDE0CQAAAAEwOh+KT2U91wh5HzKUZT3XCCRDSVEuVFNFOjY3MjMuSVFfQ1VSUkVOVF9SQVRJTy5GWTIwMTUBAAAA9y0OAAIAAAAIMy4wNjkyNzQBCAAAAAUAAAABMQEAAAAKMTc5Nzg1OTAyMgMAAAACNzkCAAAABDQwMzAEAAAAATAHAAAACTkvMTkvMjAxOQgAAAAJMy8zMS8yMDE1CQAAAAEwe3YYUWU91wipxf2TZT3XCCpDSVEuVFNFOjY3MjMuSVFfT1RIRVJfVU5VU1VBTF9TVVBQTC5GWTIwMDcB</t>
  </si>
  <si>
    <t>AAAA9y0OAAMAAAAAAJqFolplPdcIjoNokmU91wgkQ0lRLk5BU0RBUUdTOkFESS5JUV9UT1RBTF9SRVYuRlkyMDA5AQAAABPWAwACAAAACDIwMTQuOTA4AQgAAAAFAAAAATEBAAAACjE0ODI4Njg2MzMDAAAAAzE2MAIAAAACMjgEAAAAATAHAAAACTkvMTkvMjAxOQgAAAAKMTAvMzEvMjAwOQkAAAABMEaBL1VlPdcIoGQ4k2U91wgzQ0lRLlRTRTo2OTYzLklRX0NIQU5HRV9PVEhFUl9ORVRfT1BFUl9BU1NFVFMuRlkyMDExAQAAAPlcDQACAAAABDQyOTUBCAAAAAUAAAABMQEAAAAKMTQ2MjcxMjU5MgMAAAACNzkCAAAABDIwNDUEAAAAATAHAAAACTkvMTkvMjAxOQgAAAAJMy8zMS8yMDExCQAAAAEwgYasWWU91wj8Ko+SZT3XCB5DSVEuVFNFOjY5NjMuSVFfSU5DX1RBWC5GWTIwMTgBAAAA+VwNAAIAAAAEOTI0NwEIAAAABQAAAAExAQAAAAoxODk1MDAyMzE4AwAAAAI3OQIAAAACNzUEAAAAATAHAAAACTkvMTkvMjAxOQgAAAAJMy8zMS8yMDE4CQAAAAEwLlYdWWU91wgkpsySZT3XCChDSVEuVFNFOjY5NjMuSVFfVE9UQUxfREVCVC5GWTIwMTYuLi4uSlBZAQAAAPlcDQACAAAAATABCAAAAAUAAAABMQEAAAAKMTc5ODg5NTAzNQMAAAACNzkCAAAABDQxNzMEAAAAATAHAAAACTkvMTkvMjAxOQgAAAAJMy8zMS8yMDE2CQAAAAEwtwBnT2U91wg2pUGUZT3XCCpDSVEuVFNFOjY3MjMuSVFfT1RIRVJfVU5VU1VBTF9T</t>
  </si>
  <si>
    <t>VVBQTC5GWTIwMTUBAAAA9y0OAAIAAAAELTQ3NwEIAAAABQAAAAExAQAAAAoxNzk3ODU5MDIyAwAAAAI3OQIAAAACODcEAAAAATAHAAAACTkvMTkvMjAxOQgAAAAJMy8zMS8yMDE1CQAAAAEwLJtuWWU91wjaGWuSZT3XCClDSVEuVFNFOjY5NjMuSVFfQVNTRVRfV1JJVEVET1dOX0NGLkZZMjAxNQEAAAD5XA0AAwAAAAAAUeEcWWU91wgPsGaSZT3XCChDSVEuVFNFOjY5NjMuSVFfVE9UQUxfTElBQl9FUVVJVFkuRlkyMDEwAQAAAPlcDQACAAAABjgwNzMzOQEIAAAABQAAAAExAQAAAAoxMzg2NzIzNDY5AwAAAAI3OQIAAAAEMTAxMwQAAAABMAcAAAAJOS8xOS8yMDE5CAAAAAkzLzMxLzIwMTAJAAAAATCrYKxZZT3XCI/cZJJlPdcIJENJUS5UU0U6NjcyMy5JUV9TQUxFX0lOVEFOX0NGLkZZMjAwOAEAAAD3LQ4AAwAAAAAAkdOiWmU91wjtZ3mSZT3XCCdDSVEuTkFTREFRR1M6QURJLklRX0VCSVRBX01BUkdJTi5GWTIwMDkBAAAAE9YDAAIAAAAHMTcuMTY0NQEIAAAABQAAAAExAQAAAAoxNDgyODY4NjMzAwAAAAMxNjACAAAABDQ0MTkEAAAAATAHAAAACTkvMTkvMjAxOQgAAAAKMTAvMzEvMjAwOQkAAAABMNuIBVBlPdcIDRQolGU91wglQ0lRLlhUUkE6SUZYLklRX0NBUElUQUxfTEVBU0VTLkZZMjAxNgEAAADomwEAAwAAAAAAelY8UmU91wgzxcyTZT3XCBxDSVEuVFNFOjY3MjMuSVFfTklfQ0YuRlkyMDA5AQAA</t>
  </si>
  <si>
    <t>APctDgACAAAABi04NTA2MgEIAAAABQAAAAExAQAAAAoxMzgyNjYxMjQ5AwAAAAI3OQIAAAAEMjE1MAQAAAABMAcAAAAJOS8xOS8yMDE5CAAAAAkzLzMxLzIwMDkJAAAAATCB+6JaZT3XCFFtaZJlPdcIJENJUS5UU0U6NjcyMy5JUV9VTkxFVkVSRURfRkNGLkZZMjAxNgEAAAD3LQ4AAwAAAAAAD+luWWU91wgjTHySZT3XCCdDSVEuWFRSQTpJRlguSVFfVE9UQUxfUkVWLkZZMjAwOC4uLi5KUFkBAAAA6JsBAAIAAAAMNTgyMTk1LjQzOTk5AQgAAAAFAAAAATEBAAAACjEyODAwODIzMDEDAAAAAjc5AgAAAAIyOAQAAAABMAcAAAAJOS8xOS8yMDE5CAAAAAk5LzMwLzIwMDgJAAAAATBBRopPZT3XCJUOMZRlPdcIJ0NJUS5UU0U6NjcwNy5JUV9DRk9fQ1VSUkVOVF9MSUFCLkZZMjAxMwEAAAAUXw0AAgAAAAcwLjA4MjM4AQgAAAAFAAAAATEBAAAACjE2MjM4MzQxMzYDAAAAAjc5AgAAAAQ0MTg1BAAAAAEwBwAAAAk5LzE5LzIwMTkIAAAACTMvMzEvMjAxMwkAAAABMHMcN1FlPdcI90rck2U91wgnQ0lRLkVOWFRQQTpTVE0uSVFfREFZU19TQUxFU19PVVQuRlkyMDA3AQAAAJQdAgACAAAACDU4LjQ4OTA2AQgAAAAFAAAAATEBAAAACjEzMzkyMjg2NjUDAAAAAzE2MAIAAAAENDA0MgQAAAABMAcAAAAJOS8xOS8yMDE5CAAAAAoxMi8zMS8yMDA3CQAAAAEwMP0FUGU91wijugiUZT3XCBJDSVEuLklRX0RJVl9TSEFSRS4F</t>
  </si>
  <si>
    <t>AAAAAQAAAAgAAAAUKEludmFsaWQgSWRlbnRpZmllcimaA2l6ZT3XCJoDaXplPdcIMENJUS5OQVNEQVFHUzpUWE4uSVFfSU1QVVRfT1BFUl9MRUFTRV9ERVBSLkZZMjAwOAEAAAD7IwIAAwAAAAAArciKVWU91wiToRuTZT3XCCJDSVEuVFNFOjY4NDQuSVFfQVNTRVRfVFVSTlMuRlkyMDE4AQAAACxuDQACAAAACDAuNzAzMDA3AQgAAAAFAAAAATEBAAAACjE4OTU1MDQ1NzgDAAAAAjc5AgAAAAQ0MTc3BAAAAAEwBwAAAAk5LzE5LzIwMTkIAAAACTMvMzEvMjAxOAkAAAABMC5qN1FlPdcIdPIJlGU91wgdQ0lRLk5BU0RBUUdTOlRYTi5JUV9BRS5GWTIwMTgBAAAA+yMCAAIAAAAEMTE0NAEIAAAABQAAAAExAQAAAAoxOTQ2NjY1NDYwAwAAAAMxNjACAAAABDEwMTYEAAAAATAHAAAACTkvMTkvMjAxOQgAAAAKMTIvMzEvMjAxOAkAAAABMEBki1VlPdcIgJxHk2U91wglQ0lRLlRTRTo2NzA3LklRX0JBU0lDX0VQU19JTkNMLkZZMjAxOAEAAAAUXw0AAgAAAAstNDcxLjIxMzkwOQEIAAAABQAAAAExAQAAAAoxODk0MzE1NDc5AwAAAAI3OQIAAAABOQQAAAABMAcAAAAJOS8xOS8yMDE5CAAAAAkzLzMxLzIwMTgJAAAAATDnBptYZT3XCFHSrpJlPdcIJ0NJUS5UU0U6Njg0NC5JUV9DRk9fQ1VSUkVOVF9MSUFCLkZZMjAxOQEAAAAsbg0AAgAAAAgwLjExNTk5MwEIAAAABQAAAAExAQAAAAoxOTcwMjEzMDU1AwAAAAI3OQIA</t>
  </si>
  <si>
    <t>AAAENDE4NQQAAAABMAcAAAAJOS8xOS8yMDE5CAAAAAkzLzMxLzIwMTkJAAAAATAuajdRZT3XCHMZCpRlPdcIJENJUS5OQVNEQVFHUzpBREkuSVFfTklfTUFSR0lOLkZZMjAxNAEAAAAT1gMAAgAAAAcyMS45Njc1AQgAAAAFAAAAATEBAAAACjE4MTk5NjI0OTYDAAAAAzE2MAIAAAAENDA5NAQAAAABMAcAAAAJOS8xOS8yMDE5CAAAAAkxMS8xLzIwMTQJAAAAATBJrwVQZT3XCPRsHZRlPdcILkNJUS5UU0U6Njk2My5JUV9PVEhFUl9GSU5BTkNFX0FDVF9TVVBQTC5GWTIwMTQBAAAA+VwNAAIAAAAELTE0NAEIAAAABQAAAAExAQAAAAoxNjg3MDQ0NjMwAwAAAAI3OQIAAAAEMjA1MAQAAAABMAcAAAAJOS8xOS8yMDE5CAAAAAkzLzMxLzIwMTQJAAAAATBduhxZZT3XCIkfd5JlPdcIIUNJUS5UU0U6Njg0NC5JUV9PVEhFUl9PUEVSLkZZMjAxNAEAAAAsbg0AAwAAAAAAGGO5V2U91wilaLGSZT3XCCRDSVEuVFNFOjY4NDQuSVFfVU5MRVZFUkVEX0ZDRi5GWTIwMDkBAAAALG4NAAIAAAAGMTk3Mi41AQgAAAAFAAAAATEBAAAACjEzODY2MDA2MDQDAAAAAjc5AgAAAAQ0NDIzBAAAAAEwBwAAAAk5LzE5LzIwMTkIAAAACTMvMzEvMjAwOQkAAAABMEzHuFdlPdcIW+7AkmU91wgjQ0lRLlRTRTo2NzIzLklRX0JFVEFfNVlSLjIwMTEvMDMvMzEBAAAA9y0OAAIAAAAQMS41MjE4Mzc0MjkyNzc1NwATWmRyZT3XCCkIFpJlPdcI</t>
  </si>
  <si>
    <t>JENJUS5UU0U6NjQ3OS5JUV9DQVNIX0lOVEVSRVNULkZZMjAxNgEAAAAQVg0AAgAAAAQxMTU4AQgAAAAFAAAAATEBAAAACjE4NTAwMjQ3NzUDAAAAAjc5AgAAAAQzMDI4BAAAAAEwBwAAAAk5LzE5LzIwMTkIAAAACTMvMzEvMjAxNgkAAAABMGPEq1ZlPdcIgmQqk2U91wgjQ0lRLlRTRTo2ODQ0LklRX0RJTFVUX1dFSUdIVC5GWTIwMTMBAAAALG4NAAIAAAAHMTAuMzA1MgAoPLlXZT3XCMOEypJlPdcIJUNJUS5YVFJBOklGWC5JUV9MVF9ERUJUX0VRVUlUWS5GWTIwMDgBAAAA6JsBAAIAAAAHNDQuNTYyNwEIAAAABQAAAAExAQAAAAoxMjgwMDgyMzAxAwAAAAI1MAIAAAAENDA4NQQAAAABMAcAAAAJOS8xOS8yMDE5CAAAAAk5LzMwLzIwMDgJAAAAATBG+IlPZT3XCJSqMZRlPdcIG0NJUS5FTlhUUEE6U1RNLklRX0FQLkZZMjAxOAEAAACUHQIAAgAAAAM5ODEBCAAAAAUAAAABMQEAAAAKMTk0Nzk0MzY3MQMAAAADMTYwAgAAAAQxMDE4BAAAAAEwBwAAAAk5LzE5LzIwMTkIAAAACjEyLzMxLzIwMTgJAAAAATBj41dTZT3XCEv8nJNlPdcILENJUS5OQVNEQVFHUzpBREkuSVFfVE9UQUxfRElWX1BBSURfQ0YuRlkyMDE0AQAAABPWAwACAAAACC00NTQuMjI1AQgAAAAFAAAAATEBAAAACjE4MTk5NjI0OTYDAAAAAzE2MAIAAAAEMjAyMgQAAAABMAcAAAAJOS8xOS8yMDE5CAAAAAkxMS8xLzIwMTQJAAAAATASWGxUZT3X</t>
  </si>
  <si>
    <t>CKcGaJNlPdcIGkNJUS5UU0U6Njk2My5JUV9FQlQuRlkyMDA5AQAAAPlcDQACAAAABi0yNTUyMAEIAAAABQAAAAExAQAAAAoxMzg2NzIzODQ2AwAAAAI3OQIAAAADMTM5BAAAAAEwBwAAAAk5LzE5LzIwMTkIAAAACTMvMzEvMjAwOQkAAAABMEE5rFllPdcIcgmGkmU91wglQ0lRLlRTRTozMTA1LklRX1NUX0RFQlRfSVNTVUVELkZZMjAxMQEAAAA9XQ0AAgAAAAQzMDAwAQgAAAAFAAAAATEBAAAACjE0NjI3MTI2MTEDAAAAAjc5AgAAAAQyMDQzBAAAAAEwBwAAAAk5LzE5LzIwMTkIAAAACTMvMzEvMjAxMQkAAAABMBYk5VplPdcIBlFCkmU91wgfQ0lRLlRTRTo2ODQ0LklRX1RPVEFMX0NBLkZZMjAwOQEAAAAsbg0AAgAAAAU1Mjk3NgEIAAAABQAAAAExAQAAAAoxMzg2NjAwNjA0AwAAAAI3OQIAAAAEMTAwOAQAAAABMAcAAAAJOS8xOS8yMDE5CAAAAAkzLzMxLzIwMDkJAAAAATBcoLhXZT3XCGjHwJJlPdcIH0NJUS5OQVNEQVFHUzpNWElNLklRX1JFVi5GWTIwMTcBAAAAuXUBAAIAAAAIMjI5NS42MTUBCAAAAAUAAAABMQEAAAAKMTk3ODQzNjg1OQMAAAADMTYwAgAAAAMxMTIEAAAAATAHAAAACTkvMTkvMjAxOQgAAAAJNi8yNC8yMDE3CQAAAAEwct0gVGU91wh4jH6TZT3XCCVDSVEuVFNFOjY0NzkuSVFfQ0FTSF9TVF9JTlZFU1QuRlkyMDEzAQAAABBWDQACAAAABTQxMDM1AQgAAAAFAAAAATEBAAAACjE2ODky</t>
  </si>
  <si>
    <t>MTA5MTEDAAAAAjc5AgAAAAQxMDAyBAAAAAEwBwAAAAk5LzE5LzIwMTkIAAAACTMvMzEvMjAxMwkAAAABMJt2ildlPdcI+VLjkmU91wggQ0lRLlRTRTo2OTYzLklRX09USEVSX1JFVi5GWTIwMTIBAAAA+VwNAAMAAAAAAHOtrFllPdcIcVFlkmU91wgeQ0lRLk5BU0RBUUdTOk1YSU0uSVFfR1AuRlkyMDA4AQAAALl1AQACAAAABjEyNzEuMwEIAAAABQAAAAExAQAAAAoxMzkzMTg0ODI0AwAAAAMxNjACAAAAAjEwBAAAAAEwBwAAAAk5LzE5LzIwMTkIAAAACTYvMjgvMjAwOAkAAAABMOnMbFRlPdcIGwFqk2U91wggQ0lRLlRTRTo2NzIzLklRX1RPVEFMX1JFVi5GWTIwMTIBAAAA9y0OAAIAAAAGODgzMTEyAQgAAAAFAAAAATEBAAAACjE1NTQ5NTA4NDcDAAAAAjc5AgAAAAIyOAQAAAABMAcAAAAJOS8xOS8yMDE5CAAAAAkzLzMxLzIwMTIJAAAAATBtSaNaZT3XCCoJapJlPdcIJUNJUS5UU0U6Njg0NC5JUV9TUEVDSUFMX0RJVl9DRi5GWTIwMTUBAAAALG4NAAMAAAAAAGJJBlhlPdcIgQSykmU91wgcQ0lRLlRTRTozMTA1LklRX05JX0NGLkZZMjAxMAEAAAA9XQ0AAgAAAAQxODk2AQgAAAAFAAAAATEBAAAACjEzODI3NjM0MjkDAAAAAjc5AgAAAAQyMTUwBAAAAAEwBwAAAAk5LzE5LzIwMTkIAAAACTMvMzEvMjAxMAkAAAABMBz95FplPdcIwZM/kmU91wgZQ0lRLlRTRTo2ODQ0LklRX05JLkZZMjAwOAEAAAAsbg0A</t>
  </si>
  <si>
    <t>AgAAAAUtMjYyNwEIAAAABQAAAAExAQAAAAoxMDYyNzQyNDE1AwAAAAI3OQIAAAACMTUEAAAAATAHAAAACTkvMTkvMjAxOQgAAAAJMy8zMS8yMDA4CQAAAAEwD1abWGU91wiSUsCSZT3XCCVDSVEuTkFTREFRR1M6VFhOLklRX0NBU0hfRVFVSVYuRlkyMDE2AQAAAPsjAgACAAAABDExNTQBCAAAAAUAAAABMQEAAAAKMTk0NjY2NTM5OAMAAAADMTYwAgAAAAQxMDk2BAAAAAEwBwAAAAk5LzE5LzIwMTkIAAAACjEyLzMxLzIwMTYJAAAAATBTFotVZT3XCBEs3JJlPdcIKkNJUS5OQVNEQVFHUzpNWElNLklRX1BSRUZfRElWX09USEVSLkZZMjAxNQEAAAC5dQEAAwAAAAAAgbYgVGU91whpWoKTZT3XCBlDSVEuVFNFOjY3MDcuSVFfQVIuRlkyMDEzAQAAABRfDQACAAAABTMxODg0AQgAAAAFAAAAATEBAAAACjE2MjM4MzQxMzYDAAAAAjc5AgAAAAQxMDIxBAAAAAEwBwAAAAk5LzE5LzIwMTkIAAAACTMvMzEvMjAxMwkAAAABMOGKzFhlPdcI32jGkmU91wgpQ0lRLlRTRTo2NDc5LklRX0NPTU1PTl9QUkVGX0RJVl9DRi5GWTIwMTcBAAAAEFYNAAMAAAAAAFjrq1ZlPdcIt1Mik2U91wggQ0lRLlRTRTo2ODQ0LklRX0NBU0hfT1BFUi5GWTIwMTEBAAAALG4NAAIAAAAEOTQ0MwEIAAAABQAAAAExAQAAAAoxNDY0MjY3NTE4AwAAAAI3OQIAAAAEMjAwNgQAAAABMAcAAAAJOS8xOS8yMDE5CAAAAAkzLzMxLzIwMTEJAAAAATAw</t>
  </si>
  <si>
    <t>FblXZT3XCOUPypJlPdcIGENJUS4wLklRX0VCSVRBX01BUkdJTi5GWQUAAAAAAAAACAAAABUoSW52YWxpZCBUaW1lIFBlcmlvZCmS0YlPZT3XCP9LPpRlPdcIIUNJUS5OQVNEQVFHUzpNWElNLklRX0VCSVRBLkZZMjAwNwEAAAC5dQEAAgAAAAczNjIuNjE3AQgAAAAFAAAAATEBAAAACjExMzE3OTU3OTYDAAAAAzE2MAIAAAAGMTAwNjg5BAAAAAEwBwAAAAk5LzE5LzIwMTkIAAAACTYvMzAvMjAwNwkAAAABMOnMbFRlPdcIS5dlk2U91wgnQ0lRLlRTRTo2NzA3LklRX0NIQU5HRV9JTlZFTlRPUlkuRlkyMDExAQAAABRfDQACAAAABS0yMDgwAQgAAAAFAAAAATEBAAAACjE0NjE2ODAwMTQDAAAAAjc5AgAAAAQyMDk5BAAAAAEwBwAAAAk5LzE5LzIwMTkIAAAACTMvMzEvMjAxMQkAAAABMPRjzFhlPdcI5bCskmU91wgbQ0lRLlRTRTo2NDc5LklRX0FQSUMuRlkyMDEzAQAAABBWDQACAAAABTk0NzU3AQgAAAAFAAAAATEBAAAACjE2ODkyMTA5MTEDAAAAAjc5AgAAAAQxMDg0BAAAAAEwBwAAAAk5LzE5LzIwMTkIAAAACTMvMzEvMjAxMwkAAAABMJt2ildlPdcIWTf0kmU91wggQ0lRLk5BU0RBUUdTOk1YSU0uSVFfRUJJVC5GWTIwMTgBAAAAuXUBAAIAAAAFODQ5LjQBCAAAAAUAAAABMQEAAAAKMTk3ODQzNjc4NAMAAAADMTYwAgAAAAM0MDAEAAAAATAHAAAACTkvMTkvMjAxOQgAAAAJNi8zMC8yMDE4CQAAAAEwZQQh</t>
  </si>
  <si>
    <t>VGU91whl2n6TZT3XCCdDSVEuVFNFOjY3MjMuSVFfVE9UQUxfT1RIRVJfT1BFUi5GWTIwMTABAAAA9y0OAAIAAAAGMTY4ODY0AQgAAAAFAAAAATEBAAAACjEzODI2NjExODADAAAAAjc5AgAAAAMzODAEAAAAATAHAAAACTkvMTkvMjAxOQgAAAAJMy8zMS8yMDEwCQAAAAEwmSKjWmU91wgFzHGSZT3XCChDSVEuVFNFOjY5NjMuSVFfVE9UQUxfREVCVF9SRVBBSUQuRlkyMDE5AQAAAPlcDQADAAAAAADdox1ZZT3XCLMPvJJlPdcIIENJUS5UU0U6NjcyMy5JUV9TR0FfU1VQUEwuRlkyMDA5AQAAAPctDgACAAAABTkyNDE4AQgAAAAFAAAAATEBAAAACjEzODI2NjEyNDkDAAAAAjc5AgAAAAMxMDIEAAAAATAHAAAACTkvMTkvMjAxOQgAAAAJMy8zMS8yMDA5CQAAAAEwkdOiWmU91wjbJGCSZT3XCClDSVEuTkFTREFRR1M6VFhOLklRX1BSRUZfRElWX09USEVSLkZZMjAxNgEAAAD7IwIAAgAAAAI0NQEIAAAABQAAAAExAQAAAAoxOTQ2NjY1Mzk4AwAAAAMxNjACAAAAAjk3BAAAAAEwBwAAAAk5LzE5LzIwMTkIAAAACjEyLzMxLzIwMTYJAAAAATBTFotVZT3XCOnvPpNlPdcIHUNJUS5UU0U6NjcyMy5JUV9DT01NT04uRlkyMDE2AQAAAPctDgACAAAABTEwMDAwAQgAAAAFAAAAATEBAAAACjE4ODA1ODYyODEDAAAAAjc5AgAAAAQxMTAzBAAAAAEwBwAAAAk5LzE5LzIwMTkIAAAACjEyLzMxLzIwMTYJAAAAATAkwm5ZZT3X</t>
  </si>
  <si>
    <t>CGoUdJJlPdcIJUNJUS5UU0U6Njg0NC5JUV9SRVRVUk5fQ0FQSVRBTC5GWTIwMTMBAAAALG4NAAIAAAAGMi41MjU4AQgAAAAFAAAAATEBAAAACjE2MjYyMzE5MzADAAAAAjc5AgAAAAQ0MzYzBAAAAAEwBwAAAAk5LzE5LzIwMTkIAAAACTMvMzEvMjAxMwkAAAABMD1DN1FlPdcIb/IQlGU91wgkQ0lRLk5BU0RBUUdTOk1YSU0uSVFfVE9UQUxfQ0EuRlkyMDA4AQAAALl1AQACAAAACDIwNDYuNTYxAQgAAAAFAAAAATEBAAAACjEzOTMxODQ4MjQDAAAAAzE2MAIAAAAEMTAwOAQAAAABMAcAAAAJOS8xOS8yMDE5CAAAAAk2LzI4LzIwMDgJAAAAATDnMGxUZT3XCMpDWZNlPdcIK0NJUS5UU0U6MzEwNS5JUV9NSU5PUklUWV9JTlRFUkVTVF9DRi5GWTIwMTUBAAAAPV0NAAMAAAAAABz95FplPdcI5UtnkmU91wgpQ0lRLlRTRTo2ODQ0LklRX0RFQlRfRVFVSVZfTkVUX1BCTy5GWTIwMTABAAAALG4NAAIAAAAFMTMyMTgBCAAAAAUAAAABMQEAAAAKMTM4NjYwMTI1OAMAAAACNzkCAAAABTIxNjc5BAAAAAEwBwAAAAk5LzE5LzIwMTkIAAAACTMvMzEvMjAxMAkAAAABMEzHuFdlPdcIDceWkmU91wgqQ0lRLk5BU0RBUUdTOkFESS5JUV9ERUZfVEFYX0xJQUJfTFQuRlkyMDE2AQAAABPWAwACAAAABzEwOS45MzEBCAAAAAUAAAABMQEAAAAKMTkyNzYxODIwMAMAAAADMTYwAgAAAAQxMDI3BAAAAAEwBwAAAAk5LzE5LzIwMTkI</t>
  </si>
  <si>
    <t>AAAACjEwLzI5LzIwMTYJAAAAATAMf2xUZT3XCF3waJNlPdcIKkNJUS5UU0U6NjcwNy5JUV9PVEhFUl9VTlVTVUFMX1NVUFBMLkZZMjAxMwEAAAAUXw0AAgAAAAItMQEIAAAABQAAAAExAQAAAAoxNjIzODM0MTM2AwAAAAI3OQIAAAACODcEAAAAATAHAAAACTkvMTkvMjAxOQgAAAAJMy8zMS8yMDEzCQAAAAEw4YrMWGU91wiTx86SZT3XCB9DSVEuVFNFOjY3MDcuSVFfT1BFUl9JTkMuRlkyMDA5AQAAABRfDQACAAAABS01MzQyAQgAAAAFAAAAATEBAAAACjEzODE1MjI3MTUDAAAAAjc5AgAAAAIyMQQAAAABMAcAAAAJOS8xOS8yMDE5CAAAAAkzLzMxLzIwMDkJAAAAATARFsxYZT3XCCTHq5JlPdcIJkNJUS5UU0U6MzEwNS5JUV9TQUxFU19NQVJLRVRJTkcuRlkyMDA5AQAAAD1dDQACAAAABDY1MTUBCAAAAAUAAAABMQEAAAAKMTM4Mjc2MzM4NwMAAAACNzkCAAAABTIxNTYxBAAAAAEwBwAAAAk5LzE5LzIwMTkIAAAACTMvMzEvMjAwOQkAAAABMDav5FplPdcIw9ZDkmU91wgsQ0lRLlRTRTo2NDc5LklRX0RFQlRfRVFVSVZfT1BFUl9MRUFTRS5GWTIwMTABAAAAEFYNAAMAAAAAAHnbiVdlPdcIO2nikmU91wgpQ0lRLlRTRTo2NzIzLklRX1RPVEFMX0RFQlRfQ0FQSVRBTC5GWTIwMTIBAAAA9y0OAAIAAAAHNTMuMjgzMQEIAAAABQAAAAExAQAAAAoxNTU0OTUwODQ3AwAAAAI3OQIAAAAENDE4NgQAAAABMAcAAAAJ</t>
  </si>
  <si>
    <t>OS8xOS8yMDE5CAAAAAkzLzMxLzIwMTIJAAAAATCGTxhRZT3XCO9m9ZNlPdcIHkNJUS5YVFJBOklGWC5JUV9TVF9ERUJULkZZMjAxNgEAAADomwEAAwAAAAAAelY8UmU91wiKYLGTZT3XCCpDSVEuTkFTREFRR1M6TVhJTS5JUV9PVEhFUl9PUEVSX0FDVC5GWTIwMDcBAAAAuXUBAAIAAAAILTEwMy41MjYBCAAAAAUAAAABMQEAAAAKMTEzMTc5NTc5NgMAAAADMTYwAgAAAAQyMDQ3BAAAAAEwBwAAAAk5LzE5LzIwMTkIAAAACTYvMzAvMjAwNwkAAAABMOnMbFRlPdcIGwFqk2U91wgdQ0lRLlhUUkE6SUZYLklRX1JEX0VYUC5GWTIwMTIBAAAA6JsBAAIAAAADNDU1AQgAAAAFAAAAATEBAAAACjE2NDg4ODIwNDMDAAAAAjUwAgAAAAMxMDAEAAAAATAHAAAACTkvMTkvMjAxOQgAAAAJOS8zMC8yMDEyCQAAAAEw8icRU2U91wj1Wp6TZT3XCB5DSVEuVFNFOjMxMDUuSVFfUkFXX0lOVi5GWTIwMTIBAAAAPV0NAAIAAAAFMTY2NTUBCAAAAAUAAAABMQEAAAAKMTU1NDk1MDY1OQMAAAACNzkCAAAABDMxNzEEAAAAATAHAAAACTkvMTkvMjAxOQgAAAAJMy8zMS8yMDEyCQAAAAEwB0vlWmU91wg15z2SZT3XCB5DSVEuTkFTREFRR1M6QURJLklRX1JFVi5GWTIwMTYBAAAAE9YDAAIAAAAIMzQyMS40MDkBCAAAAAUAAAABMQEAAAAKMTkyNzYxODIwMAMAAAADMTYwAgAAAAMxMTIEAAAAATAHAAAACTkvMTkvMjAxOQgAAAAKMTAv</t>
  </si>
  <si>
    <t>MjkvMjAxNgkAAAABMAx/bFRlPdcIuWpgk2U91wghQ0lRLlhUUkE6SUZYLklRX0NBU0hfRklOQU4uRlkyMDE2AQAAAOibAQACAAAABC0yMjkBCAAAAAUAAAABMQEAAAAKMTg2Nzc3MjgwNwMAAAACNTACAAAABDIwMDQEAAAAATAHAAAACTkvMTkvMjAxOQgAAAAJOS8zMC8yMDE2CQAAAAEwcH08UmU91wjrdreTZT3XCCNDSVEuRU5YVFBBOlNUTS5JUV9PVEhFUl9PUEVSLkZZMjAwOAEAAACUHQIAAgAAAAMtNjIBCAAAAAUAAAABMQEAAAAKMTQzNTQwMTc5OQMAAAADMTYwAgAAAAMyNjAEAAAAATAHAAAACTkvMTkvMjAxOQgAAAAKMTIvMzEvMjAwOAkAAAABMF4rIVRlPdcIGgxfk2U91wgnQ0lRLk5BU0RBUUdTOkFESS5JUV9CRVRBXzJZUi4yMDE4LzExLzAzAQAAABPWAwACAAAAEDEuMjgwMzU2OTM1Mzk5MTcAE1pkcmU91wguLhaSZT3XCCZDSVEuTkFTREFRR1M6QURJLklRX1NBTEVfUFBFX0NGLkZZMjAwOAEAAAAT1gMAAwAAAAAARoEvVWU91wgrvlCTZT3XCCdDSVEuTkFTREFRR1M6VFhOLklRX0VCSVRBX01BUkdJTi5GWTIwMTIBAAAA+yMCAAIAAAAHMjEuMTg1MQEIAAAABQAAAAExAQAAAAoxNzIwNjExMjY0AwAAAAMxNjACAAAABDQ0MTkEAAAAATAHAAAACTkvMTkvMjAxOQgAAAAKMTIvMzEvMjAxMgkAAAABMJtFrVBlPdcIIJ8glGU91wgeQ0lRLk5BU0RBUUdTOlRYTi5JUV9SRVYuRlkyMDEyAQAAAPsj</t>
  </si>
  <si>
    <t>AgACAAAABTEyODI1AQgAAAAFAAAAATEBAAAACjE3MjA2MTEyNjQDAAAAAzE2MAIAAAADMTEyBAAAAAEwBwAAAAk5LzE5LzIwMTkIAAAACjEyLzMxLzIwMTIJAAAAATBKPYtVZT3XCJEyNZNlPdcIJkNJUS5UU0U6Njg0NC5JUV9FRkZFQ1RfVEFYX1JBVEUuRlkyMDA4AQAAACxuDQADAAAAAk5NAQgAAAAFAAAAATEBAAAACjEwNjI3NDI0MTUDAAAAAjc5AgAAAAQ0Mzc2BAAAAAEwBwAAAAk5LzE5LzIwMTkIAAAACTMvMzEvMjAwOAkAAAABMA9Wm1hlPdcIOdjIkmU91wglQ0lRLlRTRTo2NzA3LklRX0RJTFVUX0VQU19JTkNMLkZZMjAxNAEAAAAUXw0AAgAAAAoyMDcuMzA3OTIzAQgAAAAFAAAAATEBAAAACjE2ODY2Mzc1NDYDAAAAAjc5AgAAAAE4BAAAAAEwBwAAAAk5LzE5LzIwMTkIAAAACTMvMzEvMjAxNAkAAAABMNbYzFhlPdcIwrbGkmU91wgqQ0lRLlRTRTo2NzIzLklRX1RPVEFMX0VRVUlUWS5GWTIwMTcuLi4uSlBZAQAAAPctDgACAAAABjUxMTg5OAEIAAAABQAAAAExAQAAAAoxODgwNTg2MjgyAwAAAAI3OQIAAAAEMTI3NQQAAAABMAcAAAAJOS8xOS8yMDE5CAAAAAoxMi8zMS8yMDE3CQAAAAEww9lmT2U91whcCTqUZT3XCCVDSVEuVFNFOjY4NDQuSVFfQkFTSUNfRVBTX0VYQ0wuRlkyMDA4AQAAACxuDQACAAAACy0zMDIuNjQ5NzY5AQgAAAAFAAAAATEBAAAACjEwNjI3NDI0MTUDAAAAAjc5AgAAAAQz</t>
  </si>
  <si>
    <t>MDY0BAAAAAEwBwAAAAk5LzE5LzIwMTkIAAAACTMvMzEvMjAwOAkAAAABMA9Wm1hlPdcIQQSWkmU91wgfQ0lRLk5BU0RBUUdTOk1YSU0uSVFfUkVWLkZZMjAxMQEAAAC5dQEAAgAAAAgyNDcyLjM0MQEIAAAABQAAAAExAQAAAAoxNjMxMzc2NTIwAwAAAAMxNjACAAAAAzExMgQAAAABMAcAAAAJOS8xOS8yMDE5CAAAAAk2LzI1LzIwMTEJAAAAATAMf2xUZT3XCDUyGZNlPdcIH0NJUS5UU0U6NjQ3OS5JUV9CVl9TSEFSRS5GWTIwMTABAAAAEFYNAAIAAAAKMjc5Ljg3NDEwNAEIAAAABQAAAAExAQAAAAoxNDkzNTk2NDYxAwAAAAI3OQIAAAAENDAyMAQAAAABMAcAAAAJOS8xOS8yMDE5CAAAAAkzLzMxLzIwMTAJAAAAATB524lXZT3XCGDvFJNlPdcIGkNJUS5UU0U6NjcyMy5JUV9SRVYuRlkyMDEyAQAAAPctDgACAAAABjg4MzExMgEIAAAABQAAAAExAQAAAAoxNTU0OTUwODQ3AwAAAAI3OQIAAAADMTEyBAAAAAEwBwAAAAk5LzE5LzIwMTkIAAAACTMvMzEvMjAxMgkAAAABMG1Jo1plPdcI8qqLkmU91wgeQ0lRLlRTRTozMTA1LklRX0lOQ19UQVguRlkyMDA0AQAAAD1dDQACAAAABDI4MDcBCAAAAAUAAAABMQEAAAAJMTk5NjE2MzYxAwAAAAI3OQIAAAACNzUEAAAAATAHAAAACTkvMTkvMjAxOQgAAAAJMy8zMS8yMDA0CQAAAAEwjJxnT2U91wiuOtRrZT3XCCJDSVEuWFRSQTpJRlguSVFfREFfU1VQUExfQ0YuRlky</t>
  </si>
  <si>
    <t>MDEyAQAAAOibAQACAAAAAzQxMAEIAAAABQAAAAExAQAAAAoxNjQ4ODgyMDQzAwAAAAI1MAIAAAAEMjE3MQQAAAABMAcAAAAJOS8xOS8yMDE5CAAAAAk5LzMwLzIwMTIJAAAAATDmThFTZT3XCMUigZNlPdcILkNJUS5UU0U6Njg0NC5JUV9UT1RBTF9MSUFCX1RPVEFMX0FTU0VUUy5GWTIwMTEBAAAALG4NAAIAAAAHNjUuNDM4OQEIAAAABQAAAAExAQAAAAoxNDY0MjY3NTE4AwAAAAI3OQIAAAAENDE4OAQAAAABMAcAAAAJOS8xOS8yMDE5CAAAAAkzLzMxLzIwMTEJAAAAATA9QzdRZT3XCMY6BZRlPdcIKkNJUS5UU0U6Njg0NC5JUV9PVEhFUl9VTlVTVUFMX1NVUFBMLkZZMjAxMwEAAAAsbg0AAgAAAAQxMTMyAQgAAAAFAAAAATEBAAAACjE2MjYyMzE5MzADAAAAAjc5AgAAAAI4NwQAAAABMAcAAAAJOS8xOS8yMDE5CAAAAAkzLzMxLzIwMTMJAAAAATAoPLlXZT3XCH680pJlPdcIIENJUS5YVFJBOklGWC5JUV9GVUxMX1RJTUUuRlkyMDE2AQAAAOibAQACAAAABTM2Mjk5AHpWPFJlPdcIWmbEk2U91wgeQ0lRLlRTRTozMTA1LklRX0lOQ19UQVguRlkyMDE2AQAAAD1dDQACAAAABDc4MzkBCAAAAAUAAAABMQEAAAAKMTc5ODg5NDk5NgMAAAACNzkCAAAAAjc1BAAAAAEwBwAAAAk5LzE5LzIwMTkIAAAACTMvMzEvMjAxNgkAAAABMBz95FplPdcI43JnkmU91wgoQ0lRLlRTRTo2OTYzLklRX0dXX0lOVEFOX0FNT1JU</t>
  </si>
  <si>
    <t>X0NGLkZZMjAxNwEAAAD5XA0AAgAAAAMzODUBCAAAAAUAAAABMQEAAAAKMTg0ODg3OTQ4NQMAAAACNzkCAAAABDIxODIEAAAAATAHAAAACTkvMTkvMjAxOQgAAAAJMy8zMS8yMDE3CQAAAAEwLlYdWWU91wh2tqqSZT3XCCBDSVEuVFNFOjY3MDcuSVFfVE9UQUxfUkVWLkZZMjAxNQEAAAAUXw0AAgAAAAYxNjA3MjQBCAAAAAUAAAABMQEAAAAKMTc0NjAzNTgzMgMAAAACNzkCAAAAAjI4BAAAAAEwBwAAAAk5LzE5LzIwMTkIAAAACTMvMzEvMjAxNQkAAAABMC26mlhlPdcIk+itkmU91wgsQ0lRLk5BU0RBUUdTOlRYTi5JUV9ERUZfVEFYX0FTU0VUU19MVC5GWTIwMTMBAAAA+yMCAAIAAAADMjA3AQgAAAAFAAAAATEBAAAACjE3Nzc2MzM3MDMDAAAAAzE2MAIAAAAEMTAyNgQAAAABMAcAAAAJOS8xOS8yMDE5CAAAAAoxMi8zMS8yMDEzCQAAAAEwQGSLVWU91whhUwaTZT3XCB5DSVEuTkFTREFRR1M6TVhJTS5JUV9GWC5GWTIwMTYBAAAAuXUBAAMAAAAAAHLdIFRlPdcI9VSLk2U91wgZQ0lRLlRTRTo2ODQ0LklRX1JFLkZZMjAxOQEAAAAsbg0AAgAAAAUzNTY5NQEIAAAABQAAAAExAQAAAAoxOTcwMjEzMDU1AwAAAAI3OQIAAAAEMTIyMgQAAAABMAcAAAAJOS8xOS8yMDE5CAAAAAkzLzMxLzIwMTkJAAAAATAz5QZYZT3XCFSb5ZJlPdcIHENJUS5UU0U6NjcyMy5JUV9DVVNUT01fQkVUQS4BAAAA9y0OAAIAAAAPMi4y</t>
  </si>
  <si>
    <t>NDM4OTk5OTI4NzY2AEeXY3JlPdcIR5djcmU91wgoQ0lRLlhUUkE6SUZYLklRX0VBUk5JTkdfQ09fTUFSR0lOLkZZMjAxOAEAAADomwEAAgAAAAcxNi4wMjg0AQgAAAAFAAAAATEBAAAACjE5MjYzMjU4NTEDAAAAAjUwAgAAAAQ0MTgxBAAAAAEwBwAAAAk5LzE5LzIwMTkIAAAACTkvMzAvMjAxOAkAAAABMDofik9lPdcIw1w4lGU91wgaQ0lRLlRTRTo2OTYzLklRX0NJUC5GWTIwMDgBAAAA+VwNAAIAAAAFMTY5NDcBCAAAAAUAAAABMQEAAAAKMTcxNTk5MTI4OQMAAAACNzkCAAAABDMwMzMEAAAAATAHAAAACTkvMTkvMjAxOQgAAAAJMy8zMS8yMDA4CQAAAAEwQTmsWWU91wiIwFKSZT3XCCNDSVEuVFNFOjY3MDcuSVFfVE9UQUxfUkVDRUlWLkZZMjAxNAEAAAAUXw0AAgAAAAUzMzkyNQEIAAAABQAAAAExAQAAAAoxNjg2NjM3NTQ2AwAAAAI3OQIAAAAEMTAwMQQAAAABMAcAAAAJOS8xOS8yMDE5CAAAAAkzLzMxLzIwMTQJAAAAATDW2MxYZT3XCHg8z5JlPdcIKENJUS5UU0U6Njk2My5JUV9UT1RBTF9ERUJUX0lTU1VFRC5GWTIwMTIBAAAA+VwNAAMAAAAAAHOtrFllPdcII0GHkmU91wgZQ0lRLlRTRTo2NzA3LklRX0ZYLkZZMjAxNgEAAAAUXw0AAgAAAAUtMTA3OAEIAAAABQAAAAExAQAAAAoxNzk4NTg3MDY1AwAAAAI3OQIAAAAEMjE0NAQAAAABMAcAAAAJOS8xOS8yMDE5CAAAAAkzLzMxLzIwMTYJAAAAATAE</t>
  </si>
  <si>
    <t>4ZpYZT3XCMD+pZJlPdcIKENJUS5UU0U6Njk2My5JUV9HV19JTlRBTl9BTU9SVF9DRi5GWTIwMDkBAAAA+VwNAAIAAAAEMjE1NgEIAAAABQAAAAExAQAAAAoxMzg2NzIzODQ2AwAAAAI3OQIAAAAEMjE4MgQAAAABMAcAAAAJOS8xOS8yMDE5CAAAAAkzLzMxLzIwMDkJAAAAATCrYKxZZT3XCFvtbJJlPdcIOkNJUS5UU0U6NjcyMy5JUV9DVVNUT01fQkVUQS4tMTA0Vy4yMDEzLzAzLzMxLi5eVE9QSVguSlBZLkgBAAAA9y0OAAIAAAAQMS44MDIxNTk0MzU0NDM4OABHl2NyZT3XCJyTMZJlPdcIJUNJUS5UU0U6NjcwNy5JUV9SRVRVUk5fQ0FQSVRBTC5GWTIwMTQBAAAAFF8NAAIAAAAGMy45ODc2AQgAAAAFAAAAATEBAAAACjE2ODY2Mzc1NDYDAAAAAjc5AgAAAAQ0MzYzBAAAAAEwBwAAAAk5LzE5LzIwMTkIAAAACTMvMzEvMjAxNAkAAAABMHMcN1FlPdcI07Tnk2U91wggQ0lRLlRTRTo2NDc5LklRX0NIQU5HRV9BUC5GWTIwMDkBAAAAEFYNAAIAAAAGLTE0NjQ5AQgAAAAFAAAAATEBAAAACjE0OTM1OTcyNDUDAAAAAjc5AgAAAAQyMDE3BAAAAAEwBwAAAAk5LzE5LzIwMTkIAAAACTMvMzEvMjAwOQkAAAABMKK0iVdlPdcIBlPqkmU91wglQ0lRLlRTRTo2ODQ0LklRX1JFVFVSTl9DQVBJVEFMLkZZMjAxNQEAAAAsbg0AAgAAAAY1LjIxNTcBCAAAAAUAAAABMQEAAAAKMTc0NTUyNzg4OQMAAAACNzkCAAAABDQzNjME</t>
  </si>
  <si>
    <t>AAAAATAHAAAACTkvMTkvMjAxOQgAAAAJMy8zMS8yMDE1CQAAAAEwLmo3UWU91wiBywmUZT3XCCFDSVEuVFNFOjMxMDUuSVFfRUFSTklOR19DTy5GWTIwMDgBAAAAPV0NAAIAAAAFMTMzNTgBCAAAAAUAAAABMQEAAAAKMTA2NTAyMTE2NQMAAAACNzkCAAAAATcEAAAAATAHAAAACTkvMTkvMjAxOQgAAAAJMy8zMS8yMDA4CQAAAAEwQIjkWmU91wgA+EWSZT3XCCVDSVEuVFNFOjMxMDUuSVFfTkVUX1JFTlRBTF9FWFAuRlkyMDE2AQAAAD1dDQADAAAAAAAc/eRaZT3XCPOTTZJlPdcILENJUS5YVFJBOklGWC5JUV9ORVRfREVCVF9FQklUREFfQ0FQRVguRlkyMDE1AQAAAOibAQADAAAAAk5NAQgAAAAFAAAAATEBAAAACjE4MjE2ODc0NDkDAAAAAjUwAgAAAAUyMzMxNAQAAAABMAcAAAAJOS8xOS8yMDE5CAAAAAk5LzMwLzIwMTUJAAAAATA6H4pPZT3XCMNcOJRlPdcIHkNJUS5UU0U6NjQ3OS5JUV9JTkNfVEFYLkZZMjAwOQEAAAAQVg0AAgAAAAQ0MjIzAQgAAAAFAAAAATEBAAAACjE0OTM1OTcyNDUDAAAAAjc5AgAAAAI3NQQAAAABMAcAAAAJOS8xOS8yMDE5CAAAAAkzLzMxLzIwMDkJAAAAATCKjYlXZT3XCBO9A5NlPdcILkNJUS5UU0U6NjcwNy5JUV9UT1RBTF9ERUJUX0VCSVREQV9DQVBFWC5GWTIwMTkBAAAAFF8NAAIAAAAJMjUuNDIyMDI0AQgAAAAFAAAAATEBAAAACjE5NjkzMDQyNDEDAAAAAjc5AgAAAAUy</t>
  </si>
  <si>
    <t>MzMxMwQAAAABMAcAAAAJOS8xOS8yMDE5CAAAAAkzLzMxLzIwMTkJAAAAATA9QzdRZT3XCJlh95NlPdcILkNJUS5UU0U6NjcyMy5JUV9NSU5PUklUWV9JTlRFUkVTVF9UT1RBTC5GWTIwMTEBAAAA9y0OAAIAAAAENzI1MwEIAAAABQAAAAExAQAAAAoxNDYxNjgwMDYwAwAAAAI3OQIAAAAEMTMxMgQAAAABMAcAAAAJOS8xOS8yMDE5CAAAAAkzLzMxLzIwMTEJAAAAATBtSaNaZT3XCBBncpJlPdcIJ0NJUS5OQVNEQVFHUzpNWElNLklRX0FTU0VUX1RVUk5TLkZZMjAxMwEAAAC5dQEAAgAAAAgwLjYzNjMwNQEIAAAABQAAAAExAQAAAAoxNzUzMzEwOTg4AwAAAAMxNjACAAAABDQxNzcEAAAAATAHAAAACTkvMTkvMjAxOQgAAAAJNi8yOS8yMDEzCQAAAAEwOdYFUGU91wjiLx6UZT3XCCpDSVEuTkFTREFRR1M6QURJLklRX0lOVkVOVE9SWV9UVVJOUy5GWTIwMTQBAAAAE9YDAAIAAAAHMy4xNzcxNgEIAAAABQAAAAExAQAAAAoxODE5OTYyNDk2AwAAAAMxNjACAAAABDQwODIEAAAAATAHAAAACTkvMTkvMjAxOQgAAAAJMTEvMS8yMDE0CQAAAAEwSa8FUGU91wj8YSiUZT3XCCZDSVEuVFNFOjY4NDQuSVFfQ1VTVE9NX0JFVEEuMjAxNi8wMy8zMQEAAAAsbg0AAgAAAA8yLjI5NDQ3Mzk4NDE2NzcAngT7cWU91wg6EguSZT3XCB9DSVEuTkFTREFRR1M6VFhOLklRX0xBTkQuRlkyMDE2AQAAAPsjAgACAAAAAzEyNwEIAAAA</t>
  </si>
  <si>
    <t>BQAAAAExAQAAAAoxOTQ2NjY1Mzk4AwAAAAMxNjACAAAABDMwOTgEAAAAATAHAAAACTkvMTkvMjAxOQgAAAAKMTIvMzEvMjAxNgkAAAABMFMWi1VlPdcIqgBHk2U91wglQ0lRLlRTRTo2NzIzLklRX0RBWVNfU0FMRVNfT1VULkZZMjAxNwEAAAD3LQ4AAgAAAAk0MS45ODA0NzUBCAAAAAUAAAABMQEAAAAKMTg4MDU4NjI4MgMAAAACNzkCAAAABDQwNDIEAAAAATAHAAAACTkvMTkvMjAxOQgAAAAKMTIvMzEvMjAxNwkAAAABMHt2GFFlPdcIby8ClGU91wgpQ0lRLlRTRTo2NzIzLklRX1RPVEFMX0RFQlRfQ0FQSVRBTC5GWTIwMTQBAAAA9y0OAAIAAAAHNTQuMzc0NAEIAAAABQAAAAExAQAAAAoxNjg2MTAzNjE5AwAAAAI3OQIAAAAENDE4NgQAAAABMAcAAAAJOS8xOS8yMDE5CAAAAAkzLzMxLzIwMTQJAAAAATCGTxhRZT3XCDu615NlPdcIIkNJUS5UU0U6MzEwNS5JUV9FQklUX01BUkdJTi5GWTIwMDcBAAAAPV0NAAIAAAAGMy42OTI3AQgAAAAFAAAAATEBAAAACTY2ODc5ODI1MQMAAAACNzkCAAAABDQwNTMEAAAAATAHAAAACTkvMTkvMjAxOQgAAAAJMy8zMS8yMDA3CQAAAAEw3A6LUWU91wi/SseTZT3XCCpDSVEuTkFTREFRR1M6QURJLklRX0VYVFJBX0FDQ19JVEVNUy5GWTIwMTMBAAAAE9YDAAMAAAAAADT2L1VlPdcIltRrk2U91wgcQ0lRLlRTRTo2NDc5LklRX0RBX0NGLkZZMjAwOAEAAAAQVg0AAgAAAAUy</t>
  </si>
  <si>
    <t>NzUwMQEIAAAABQAAAAExAQAAAAoxMDYxMTkzMTc0AwAAAAI3OQIAAAAEMjE2MAQAAAABMAcAAAAJOS8xOS8yMDE5CAAAAAkzLzMxLzIwMDgJAAAAATDQZolXZT3XCJ1u2ZJlPdcIH0NJUS5UU0U6NjcwNy5JUV9UT1RBTF9DTC5GWTIwMTABAAAAFF8NAAIAAAAFNjEyMzMBCAAAAAUAAAABMQEAAAAKMTM4MTUyMzI2MgMAAAACNzkCAAAABDEwMDkEAAAAATAHAAAACTkvMTkvMjAxOQgAAAAJMy8zMS8yMDEwCQAAAAEwdz3MWGU91wgJPKySZT3XCB1DSVEuTkFTREFRR1M6QURJLklRX0FSLkZZMjAxNQEAAAAT1gMAAgAAAAc0NjYuNTI3AQgAAAAFAAAAATEBAAAACjE4NjcyNzk5NjkDAAAAAzE2MAIAAAAEMTAyMQQAAAABMAcAAAAJOS8xOS8yMDE5CAAAAAoxMC8zMS8yMDE1CQAAAAEwElhsVGU91whhl2yTZT3XCCJDSVEuVFNFOjY5NjMuSVFfR0FJTl9JTlZFU1QuRlkyMDEzAQAAAPlcDQACAAAABS0xNzIxAQgAAAAFAAAAATEBAAAACjE2MjU0NTc3NDQDAAAAAjc5AgAAAAI2MgQAAAABMAcAAAAJOS8xOS8yMDE5CAAAAAkzLzMxLzIwMTMJAAAAATBzraxZZT3XCLiDdpJlPdcIJkNJUS5FTlhUUEE6U1RNLklRX0lNUEFJUk1FTlRfR1cuRlkyMDA5AQAAAJQdAgADAAAAAADABVpTZT3XCF+Md5NlPdcIHkNJUS5OQVNEQVFHUzpNWElNLklRX0FSLkZZMjAxMgEAAAC5dQEAAgAAAAczMTcuNDYxAQgAAAAFAAAAATEB</t>
  </si>
  <si>
    <t>AAAACjE2OTIxOTYwODUDAAAAAzE2MAIAAAAEMTAyMQQAAAABMAcAAAAJOS8xOS8yMDE5CAAAAAk2LzMwLzIwMTIJAAAAATD1pWxUZT3XCGHPiZNlPdcIJkNJUS5FTlhUUEE6U1RNLklRX0NPTU1PTl9JU1NVRUQuRlkyMDE3AQAAAJQdAgADAAAAAABj41dTZT3XCAozX5NlPdcIKkNJUS5FTlhUUEE6U1RNLklRX0NVUlJFTlRfUE9SVF9ERUJULkZZMjAxNQEAAACUHQIAAgAAAAMxOTEBCAAAAAUAAAABMQEAAAAKMTg3NzUxNzMyNgMAAAADMTYwAgAAAAQxMjk3BAAAAAEwBwAAAAk5LzE5LzIwMTkIAAAACjEyLzMxLzIwMTUJAAAAATB/lVdTZT3XCHv2l5NlPdcIH0NJUS5UU0U6NjQ3OS5JUV9FQklUX0lOVC5GWTIwMTkBAAAAEFYNAAIAAAAJNjkuNTMyMzY3AQgAAAAFAAAAATEBAAAACjE5NzAwNTE0MTADAAAAAjc5AgAAAAQ0MTg5BAAAAAEwBwAAAAk5LzE5LzIwMTkIAAAACTMvMzEvMjAxOQkAAAABMO/3rFBlPdcIrdYalGU91wgdQ0lRLk5BU0RBUUdTOkFESS5JUV9OSS5GWTIwMTMBAAAAE9YDAAIAAAAHNjczLjQ4NwEIAAAABQAAAAExAQAAAAoxNzY2NTkwNjMyAwAAAAMxNjACAAAAAjE1BAAAAAEwBwAAAAk5LzE5LzIwMTkIAAAACTExLzIvMjAxMwkAAAABMDT2L1VlPdcIUftWk2U91wgsQ0lRLlRTRTo2NzIzLklRX0lNUFVUX09QRVJfTEVBU0VfREVQUi5GWTIwMTABAAAA9y0OAAMAAAAAAJkio1plPdcI</t>
  </si>
  <si>
    <t>BcxxkmU91wgmQ0lRLlRTRTozMTA1LklRX0FTU0VUX1dSSVRFRE9XTi5GWTIwMTIBAAAAPV0NAAIAAAAFLTE0NjQBCAAAAAUAAAABMQEAAAAKMTU1NDk1MDY1OQMAAAACNzkCAAAAAjMyBAAAAAEwBwAAAAk5LzE5LzIwMTkIAAAACTMvMzEvMjAxMgkAAAABMBYk5VplPdcI+HdCkmU91wgZQ0lRLlRTRTo2OTYzLklRX0FQLkZZMjAxMgEAAAD5XA0AAgAAAAUyMzk3OQEIAAAABQAAAAExAQAAAAoxNTU0OTUwNzE2AwAAAAI3OQIAAAAEMTAxOAQAAAABMAcAAAAJOS8xOS8yMDE5CAAAAAkzLzMxLzIwMTIJAAAAATBzraxZZT3XCDIah5JlPdcIHkNJUS5UU0U6NjQ3OS5JUV9QRU5TSU9OLkZZMjAxNgEAAAAQVg0AAgAAAAUxMzI0NwEIAAAABQAAAAExAQAAAAoxODUwMDI0Nzc1AwAAAAI3OQIAAAAEMTIxMwQAAAABMAcAAAAJOS8xOS8yMDE5CAAAAAkzLzMxLzIwMTYJAAAAATBjxKtWZT3XCIJkKpNlPdcIKUNJUS5OQVNEQVFHUzpUWE4uSVFfT1RIRVJfQ0FfU1VQUEwuRlkyMDEyAQAAAPsjAgADAAAAAABKPYtVZT3XCKtvLZNlPdcIKkNJUS5OQVNEQVFHUzpBREkuSVFfRklMSU5HX0NVUlJFTkNZLkZZMjAxNQEAAAAT1gMAAwAAAANVU0QADH9sVGU91wg5olOTZT3XCCNDSVEuVFNFOjY4NDQuSVFfSU5URVJFU1RfRVhQLkZZMjAwOAEAAAAsbg0AAgAAAAQtNTE5AQgAAAAFAAAAATEBAAAACjEwNjI3NDI0MTUDAAAA</t>
  </si>
  <si>
    <t>Ajc5AgAAAAI4MgQAAAABMAcAAAAJOS8xOS8yMDE5CAAAAAkzLzMxLzIwMDgJAAAAATAPVptYZT3XCDuxyJJlPdcIIUNJUS5UU0U6MzEwNS5JUV9DQVNIX1RBWEVTLkZZMjAxMwEAAAA9XQ0AAgAAAAQyNDEwAQgAAAAFAAAAATEBAAAACjE2ODk5NTUyOTYDAAAAAjc5AgAAAAQzMDUzBAAAAAEwBwAAAAk5LzE5LzIwMTkIAAAACTMvMzEvMjAxMwkAAAABMDav5FplPdcI9FA7kmU91wghQ0lRLkVOWFRQQTpTVE0uSVFfVE9UQUxfQ0EuRlkyMDExAQAAAJQdAgACAAAABDU1ODABCAAAAAUAAAABMQEAAAAKMTY2MTc2MzM2OAMAAAADMTYwAgAAAAQxMDA4BAAAAAEwBwAAAAk5LzE5LzIwMTkIAAAACjEyLzMxLzIwMTEJAAAAATD1LFpTZT3XCO1wlpNlPdcIHkNJUS5OQVNEQVFHUzpUWE4uSVFfUkVWLkZZMjAxNAEAAAD7IwIAAgAAAAUxMzA0NQEIAAAABQAAAAExAQAAAAoxODI5MTE5MzA2AwAAAAMxNjACAAAAAzExMgQAAAABMAcAAAAJOS8xOS8yMDE5CAAAAAoxMi8zMS8yMDE0CQAAAAEwrciKVWU91whS9TWTZT3XCCNDSVEuVFNFOjY3MDcuSVFfRElMVVRfV0VJR0hULkZZMjAxMwEAAAAUXw0AAgAAAAcyNC4yNjQ2AOGKzFhlPdcI0o/GkmU91wggQ0lRLkVOWFRQQTpTVE0uSVFfUEVOU0lPTi5GWTIwMTMBAAAAlB0CAAIAAAADMzY2AQgAAAAFAAAAATEBAAAACjE3ODEwMjI5MzkDAAAAAzE2MAIAAAAEMTIxMwQA</t>
  </si>
  <si>
    <t>AAABMAcAAAAJOS8xOS8yMDE5CAAAAAoxMi8zMS8yMDEzCQAAAAEwqVNaU2U91wiQM4mTZT3XCCJDSVEuVFNFOjY3MDcuSVFfU0FMRV9QUEVfQ0YuRlkyMDA5AQAAABRfDQACAAAAAzIwOAEIAAAABQAAAAExAQAAAAoxMzgxNTIyNzE1AwAAAAI3OQIAAAAEMjA0MgQAAAABMAcAAAAJOS8xOS8yMDE5CAAAAAkzLzMxLzIwMDkJAAAAATARFsxYZT3XCF22o5JlPdcIIkNJUS5FTlhUUEE6U1RNLklRX0xUX0lOVkVTVC5GWTIwMTcBAAAAlB0CAAIAAAACNzcBCAAAAAUAAAABMQEAAAAKMTk0Nzk0MzY2NgMAAAADMTYwAgAAAAQxMDU0BAAAAAEwBwAAAAk5LzE5LzIwMTkIAAAACjEyLzMxLzIwMTcJAAAAATBuvFdTZT3XCD7KoJNlPdcIIkNJUS5YVFJBOklGWC5JUV9BU1NFVF9UVVJOUy5GWTIwMTQBAAAA6JsBAAIAAAAIMC42OTk5OTEBCAAAAAUAAAABMQEAAAAKMTc2Njg2NDg3OQMAAAACNTACAAAABDQxNzcEAAAAATAHAAAACTkvMTkvMjAxOQgAAAAJOS8zMC8yMDE0CQAAAAEwOh+KT2U91whtchSUZT3XCBtDSVEuWFRSQTpJRlguSVFfTEFORC5GWTIwMTABAAAA6JsBAAIAAAADNjU5AQgAAAAFAAAAATEBAAAACjE0ODQ3Mzc0OTIDAAAAAjUwAgAAAAQzMDk4BAAAAAEwBwAAAAk5LzE5LzIwMTkIAAAACTkvMzAvMjAxMAkAAAABMAbaEFNlPdcI5yiwk2U91wgpQ0lRLlRTRTozMTA1LklRX0RFQlRfRVFVSVZfTkVU</t>
  </si>
  <si>
    <t>X1BCTy5GWTIwMDgBAAAAPV0NAAIAAAAFMjkyMzUBCAAAAAUAAAABMQEAAAAKMTA2NTAyMTE2NQMAAAACNzkCAAAABTIxNjc5BAAAAAEwBwAAAAk5LzE5LzIwMTkIAAAACTMvMzEvMjAwOAkAAAABMDav5FplPdcIy/1KkmU91wgmQ0lRLlRTRTo2NzIzLklRX0RFRl9UQVhfTElBQl9MVC5GWTIwMTEBAAAA9y0OAAIAAAAFMTQwNjMBCAAAAAUAAAABMQEAAAAKMTQ2MTY4MDA2MAMAAAACNzkCAAAABDEwMjcEAAAAATAHAAAACTkvMTkvMjAxOQgAAAAJMy8zMS8yMDExCQAAAAEwbUmjWmU91wi1UXqSZT3XCB9DSVEuVFNFOjY4NDQuSVFfT1BFUl9JTkMuRlkyMDE4AQAAACxuDQACAAAABDY4NTQBCAAAAAUAAAABMQEAAAAKMTg5NTUwNDU3OAMAAAACNzkCAAAAAjIxBAAAAAEwBwAAAAk5LzE5LzIwMTkIAAAACTMvMzEvMjAxOAkAAAABMEeXBlhlPdcIv8fckmU91wgnQ0lRLkVOWFRQQTpTVE0uSVFfT1RIRVJfT1BFUl9BQ1QuRlkyMDExAQAAAJQdAgACAAAABC02MjQBCAAAAAUAAAABMQEAAAAKMTY2MTc2MzM2OAMAAAADMTYwAgAAAAQyMDQ3BAAAAAEwBwAAAAk5LzE5LzIwMTkIAAAACjEyLzMxLzIwMTEJAAAAATD1LFpTZT3XCOmXlpNlPdcIIENJUS5YVFJBOklGWC5JUV9GVUxMX1RJTUUuRlkyMDA3AQAAAOibAQACAAAABTQzMDc5AFgKWFNlPdcIx8Spk2U91wggQ0lRLlRTRTo2NzA3LklRX1RPVEFMX1JFVi5G</t>
  </si>
  <si>
    <t>WTIwMDUBAAAAFF8NAAIAAAAGMTU2MjE2AQgAAAAFAAAAATEBAAAACTM0MjM4NDgwMQMAAAACNzkCAAAAAjI4BAAAAAEwBwAAAAk5LzE5LzIwMTkIAAAACTMvMzEvMjAwNQkAAAABMJ/mt01lPdcISzSea2U91wgmQ0lRLlRTRTo2NzA3LklRX0lOVkVOVE9SWV9UVVJOUy5GWTIwMTcBAAAAFF8NAAIAAAAIMi4yNzIxMjkBCAAAAAUAAAABMQEAAAAKMTg0ODI5NzQzMwMAAAACNzkCAAAABDQwODIEAAAAATAHAAAACTkvMTkvMjAxOQgAAAAJMy8zMS8yMDE3CQAAAAEwcxw3UWU91whUVvuTZT3XCCVDSVEuTkFTREFRR1M6TVhJTS5JUV9CVUlMRElOR1MuRlkyMDA3AQAAALl1AQACAAAABzM2Ny4yOTgBCAAAAAUAAAABMQEAAAAKMTEzMTc5NTc5NgMAAAADMTYwAgAAAAQzMDIzBAAAAAEwBwAAAAk5LzE5LzIwMTkIAAAACTYvMzAvMjAwNwkAAAABMOnMbFRlPdcI9hxuk2U91wghQ0lRLlRTRTo2NzIzLklRX0VBUk5JTkdfQ08uRlkyMDE4AQAAAPctDgACAAAABTUxMDU5AQgAAAAFAAAAATEBAAAACjE5NTIyODQ2NzMDAAAAAjc5AgAAAAE3BAAAAAEwBwAAAAk5LzE5LzIwMTkIAAAACjEyLzMxLzIwMTgJAAAAATAP6W5ZZT3XCEOlY5JlPdcIGkNJUS5UU0U6NjcyMy5JUV9SRVYuRlkyMDE0AQAAAPctDgACAAAABjgzMzAxMQEIAAAABQAAAAExAQAAAAoxNjg2MTAzNjE5AwAAAAI3OQIAAAADMTEyBAAAAAEwBwAAAAk5</t>
  </si>
  <si>
    <t>LzE5LzIwMTkIAAAACTMvMzEvMjAxNAkAAAABMCybblllPdcIyEaMkmU91wguQ0lRLlhUUkE6SUZYLklRX1RPVEFMX0xJQUJfVE9UQUxfQVNTRVRTLkZZMjAwOAEAAADomwEAAgAAAAc2OS4wNDg5AQgAAAAFAAAAATEBAAAACjEyODAwODIzMDEDAAAAAjUwAgAAAAQ0MTg4BAAAAAEwBwAAAAk5LzE5LzIwMTkIAAAACTkvMzAvMjAwOAkAAAABMEb4iU9lPdcIzPcAlGU91wgjQ0lRLjAuSVFfT1RIRVJfRklOQU5DRV9BQ1RfU1VQUEwuRlkFAAAAAAAAAAgAAAAVKEludmFsaWQgVGltZSBQZXJpb2Qphi88UmU91whWCOaTZT3XCCNDSVEuVFNFOjY5NjMuSVFfRUJJVEFfTUFSR0lOLkZZMjAxNQEAAAD5XA0AAgAAAAcxMC42NzQxAQgAAAAFAAAAATEBAAAACjE3NDU5MTY0NjYDAAAAAjc5AgAAAAQ0NDE5BAAAAAEwBwAAAAk5LzE5LzIwMTkIAAAACTMvMzEvMjAxNQkAAAABMGbEGFFlPdcIz2buk2U91wgZQ0lRLlRTRTo2NDc5LklRX0FFLkZZMjAwOAEAAAAQVg0AAgAAAAQzOTg4AQgAAAAFAAAAATEBAAAACjEwNjExOTMxNzQDAAAAAjc5AgAAAAQxMDE2BAAAAAEwBwAAAAk5LzE5LzIwMTkIAAAACTMvMzEvMjAwOAkAAAABMCgMB1hlPdcImiwUk2U91wgrQ0lRLlRTRTozMTA1LklRX01JTk9SSVRZX0lOVEVSRVNUX0lTLkZZMjAxMwEAAAA9XQ0AAgAAAAUtNDE3NwEIAAAABQAAAAExAQAAAAoxNjg5OTU1Mjk2AwAA</t>
  </si>
  <si>
    <t>AAI3OQIAAAACODMEAAAAATAHAAAACTkvMTkvMjAxOQgAAAAJMy8zMS8yMDEzCQAAAAEwQIjkWmU91wjjxUKSZT3XCCZDSVEuTkFTREFRR1M6TVhJTS5JUV9OSV9DT01QQU5ZLkZZMjAwOAEAAAC5dQEAAgAAAAczMTcuNzI1AQgAAAAFAAAAATEBAAAACjEzOTMxODQ4MjQDAAAAAzE2MAIAAAAFNDE1NzEEAAAAATAHAAAACTkvMTkvMjAxOQgAAAAJNi8yOC8yMDA4CQAAAAEw5zBsVGU91wjKQ1mTZT3XCChDSVEuTkFTREFRR1M6TVhJTS5JUV9CQVNJQ19XRUlHSFQuRlkyMDExAQAAALl1AQACAAAABzI5Ni43NTUADH9sVGU91wgYs2KTZT3XCClDSVEuTkFTREFRR1M6QURJLklRX1NQRUNJQUxfRElWX0NGLkZZMjAxMAEAAAAT1gMAAwAAAAAAO6gvVWU91wiK+heTZT3XCClDSVEuVFNFOjY5NjMuSVFfQ09NTU9OX1BSRUZfRElWX0NGLkZZMjAwOAEAAAD5XA0AAwAAAAAAQTmsWWU91wgzRluSZT3XCB9DSVEuTkFTREFRR1M6TVhJTS5JUV9DSVAuRlkyMDEwAQAAALl1AQADAAAAAAAMf2xUZT3XCJfqVZNlPdcIKUNJUS5OQVNEQVFHUzpUWE4uSVFfUFJPVl9CQURfREVCVFMuRlkyMDA4AQAAAPsjAgADAAAAAAB4oYpVZT3XCG5kI5NlPdcIJUNJUS5FTlhUUEE6U1RNLklRX1BFX0VYQ0wuLjIwMTgvMTIvMzEBAAAAlB0CAAIAAAAJMjIuNTIwNjEzAQcAAAAFAAAAATEBAAAACjE5MTc2NDE5OTEDAAAAATACAAAABjEw</t>
  </si>
  <si>
    <t>MDAyNwQAAAABMAcAAAAKMTIvMzEvMjAxOAgAAAAKMTIvMzEvMjAxONyFEHFlPdcIjncfkmU91wgdQ0lRLlRTRTozMTA1LklRX0dBX0VYUC5GWTIwMTMBAAAAPV0NAAMAAAAAAECI5FplPdcIJDU+kmU91wgvQ0lRLk5BU0RBUUdTOkFESS5JUV9NSU5PUklUWV9JTlRFUkVTVF9DRi5GWTIwMTIBAAAAE9YDAAMAAAAAADDPL1VlPdcIV5w5k2U91wgLQ0lRLi5JUV9BUC4FAAAAAQAAAAgAAAAUKEludmFsaWQgSWRlbnRpZmllcikFVmd6ZT3XCAVWZ3plPdcII0NJUS5UU0U6MzQwNy5JUV9JTlRFUkVTVF9FWFAuRlkyMDE0AQAAAIhWDQACAAAABS0zMzc1AQgAAAAFAAAAATEBAAAACjE2ODY2Mzc5OTQDAAAAAjc5AgAAAAI4MgQAAAABMAcAAAAJOS8xOC8yMDE5CAAAAAkzLzMxLzIwMTQJAAAAATA/eh7t8zzXCEqcNSb0PNcIJENJUS5UU0U6NjcwNy5JUV9TQUxFX0lOVEFOX0NGLkZZMjAxOQEAAAAUXw0AAgAAAAUtMTE5NAEIAAAABQAAAAExAQAAAAoxOTY5MzA0MjQxAwAAAAI3OQIAAAAEMjAyOQQAAAABMAcAAAAJOS8xOS8yMDE5CAAAAAkzLzMxLzIwMTkJAAAAATAPVptYZT3XCJgrwJJlPdcILENJUS5FTlhUUEE6U1RNLklRX1RPVEFMX0FTU0VUUy5GWTIwMTMuLi4uSlBZAQAAAJQdAgACAAAACTk2NDU0MC45NQEIAAAABQAAAAExAQAAAAoxNzgxMDIyOTM5AwAAAAI3OQIAAAAEMTAwNwQAAAABMAcAAAAJOS8x</t>
  </si>
  <si>
    <t>OS8yMDE5CAAAAAoxMi8zMS8yMDEzCQAAAAEw0LJmT2U91wjuhT1wZT3XCCRDSVEuVFNFOjY0NzkuSVFfRUJJVERBX01BUkdJTi5GWTIwMTMBAAAAEFYNAAIAAAAHMTEuMDM4MgEIAAAABQAAAAExAQAAAAoxNjg5MjEwOTExAwAAAAI3OQIAAAAENDA0NwQAAAABMAcAAAAJOS8xOS8yMDE5CAAAAAkzLzMxLzIwMTMJAAAAATAlkTdRZT3XCBhRC5RlPdcII0NJUS5UU0U6NjcyMy5JUV9GSU5JU0hFRF9JTlYuRlkyMDE0AQAAAPctDgACAAAABTQ3MzMyAQgAAAAFAAAAATEBAAAACjE2ODYxMDM2MTkDAAAAAjc5AgAAAAQzMDc1BAAAAAEwBwAAAAk5LzE5LzIwMTkIAAAACTMvMzEvMjAxNAkAAAABMCybblllPdcIYUVikmU91wggQ0lRLlhUUkE6SUZYLklRX0xUX0lOVkVTVC5GWTIwMTgBAAAA6JsBAAIAAAACMzcBCAAAAAUAAAABMQEAAAAKMTkyNjMyNTg1MQMAAAACNTACAAAABDEwNTQEAAAAATAHAAAACTkvMTkvMjAxOQgAAAAJOS8zMC8yMDE4CQAAAAEwRfI8UmU91wg/8a6TZT3XCB1DSVEuVFNFOjY3MjMuSVFfUkRfRVhQLkZZMjAxNAEAAAD3LQ4AAgAAAAYxMTUzMTABCAAAAAUAAAABMQEAAAAKMTY4NjEwMzYxOQMAAAACNzkCAAAAAzEwMAQAAAABMAcAAAAJOS8xOS8yMDE5CAAAAAkzLzMxLzIwMTQJAAAAATAsm25ZZT3XCKIqc5JlPdcIIUNJUS5UU0U6NjcyMy5JUV9TR0FfTUFSR0lOLkZZMjAxNgEAAAD3</t>
  </si>
  <si>
    <t>LQ4AAgAAAAcyOS44MTE4AQgAAAAFAAAAATEBAAAACjE4ODA1ODYyODEDAAAAAjc5AgAAAAQ0Mzc1BAAAAAEwBwAAAAk5LzE5LzIwMTkIAAAACjEyLzMxLzIwMTYJAAAAATB7dhhRZT3XCHkIApRlPdcIHkNJUS5FTlhUUEE6U1RNLklRX0VCSVRBLkZZMjAxMgEAAACUHQIAAgAAAAQtNTA3AQgAAAAFAAAAATEBAAAACjE3MjE4NzgwMjMDAAAAAzE2MAIAAAAGMTAwNjg5BAAAAAEwBwAAAAk5LzE5LzIwMTkIAAAACjEyLzMxLzIwMTIJAAAAATCpU1pTZT3XCKMSo5NlPdcIMUNJUS5OQVNEQVFHUzpUWE4uSVFfT1RIRVJfSU5WRVNUX0FDVF9TVVBQTC5GWTIwMTABAAAA+yMCAAMAAAAAAFMWi1VlPdcIXRw9k2U91wgqQ0lRLlhUUkE6SUZYLklRX1RFVl9FQklUREEuMjAwMC4yMDA3LzAzLzMxAQAAAOibAQACAAAACDQuNjQwMzk3AQcAAAAFAAAAATEBAAAACTMzNzE4ODgyOAMAAAABMAIAAAAGMTAwMDMwBAAAAAEwBwAAAAkzLzMwLzIwMDcIAAAACTMvMzAvMjAwN2KLDnFlPdcI9r8hkmU91wglQ0lRLlRTRTo2NDc5LklRX1BST1ZfQkFEX0RFQlRTLkZZMjAxNgEAAAAQVg0AAwAAAAAAcZ2rVmU91wgdcEKTZT3XCCpDSVEuVFNFOjY4NDQuSVFfSU5DX1RBWF9QQVlfQ1VSUkVOVC5GWTIwMTkBAAAALG4NAAIAAAACNjIBCAAAAAUAAAABMQEAAAAKMTk3MDIxMzA1NQMAAAACNzkCAAAABDEwOTQEAAAAATAHAAAACTkv</t>
  </si>
  <si>
    <t>MTkvMjAxOQgAAAAJMy8zMS8yMDE5CQAAAAEwM+UGWGU91whJU/+SZT3XCA5DSVEuMC5JUV9SRS5GWQUAAAAAAAAACAAAABUoSW52YWxpZCBUaW1lIFBlcmlvZCmSCDxSZT3XCJj35JNlPdcIIENJUS5UU0U6NjcyMy5JUV9OSV9NQVJHSU4uRlkyMDE1AQAAAPctDgACAAAABzEwLjQxMTcBCAAAAAUAAAABMQEAAAAKMTc5Nzg1OTAyMgMAAAACNzkCAAAABDQwOTQEAAAAATAHAAAACTkvMTkvMjAxOQgAAAAJMy8zMS8yMDE1CQAAAAEwe3YYUWU91wjvZvWTZT3XCCxDSVEuVFNFOjY0NzkuSVFfSU1QVVRfT1BFUl9MRUFTRV9ERVBSLkZZMjAxNgEAAAAQVg0AAwAAAAAAY8SrVmU91wgHrTqTZT3XCChDSVEuVFNFOjY3MDcuSVFfREVGX1RBWF9BU1NFVFNfTFQuRlkyMDA4AQAAABRfDQACAAAAAzY1NQEIAAAABQAAAAExAQAAAAoxMDYyNzUyNTY1AwAAAAI3OQIAAAAEMTAyNgQAAAABMAcAAAAJOS8xOS8yMDE5CAAAAAkzLzMxLzIwMDgJAAAAATAa78tYZT3XCDmgq5JlPdcILENJUS5FTlhUUEE6U1RNLklRX0NVUlJFTlRfUE9SVF9MRUFTRVMuRlkyMDEwAQAAAJQdAgADAAAAAAD1LFpTZT3XCMXJhJNlPdcIIENJUS5FTlhUUEE6U1RNLklRX1pfU0NPUkUuRlkyMDE2AQAAAJQdAgACAAAACDIuNDE5NDIyAQgAAAAFAAAAATEBAAAACjE5NDc5NDM2NzMDAAAAAzE2MAIAAAAGMTAwMTIzBAAAAAEwBwAAAAk5LzE5LzIw</t>
  </si>
  <si>
    <t>MTkIAAAACjEyLzMxLzIwMTYJAAAAATCS0YlPZT3XCP+IL5RlPdcIKkNJUS5OQVNEQVFHUzpBREkuSVFfQ0FTSF9DT05WRVJTSU9OLkZZMjAxNAEAAAAT1gMAAgAAAAoxMTguMzA4MzcyAQgAAAAFAAAAATEBAAAACjE4MTk5NjI0OTYDAAAAAzE2MAIAAAAENDE4NAQAAAABMAcAAAAJOS8xOS8yMDE5CAAAAAkxMS8xLzIwMTQJAAAAATBJrwVQZT3XCM6vIZRlPdcIJENJUS5UU0U6Njk2My5JUV9JTkNfRVFVSVRZX0NGLkZZMjAxNgEAAAD5XA0AAwAAAAAAUQgdWWU91wgR2LqSZT3XCCFDSVEuRU5YVFBBOlNUTS5JUV9CVl9TSEFSRS5GWTIwMTUBAAAAlB0CAAIAAAAINS4yNzIzOTkBCAAAAAUAAAABMQEAAAAKMTg3NzUxNzMyNgMAAAADMTYwAgAAAAQ0MDIwBAAAAAEwBwAAAAk5LzE5LzIwMTkIAAAACjEyLzMxLzIwMTUJAAAAATB/lVdTZT3XCCxmqJNlPdcIJUNJUS5UU0U6NjcwNy5JUV9HQUlOX0lOVkVTVF9DRi5GWTIwMDkBAAAAFF8NAAMAAAAAABEWzFhlPdcIk4S8kmU91wghQ0lRLlRTRTo2OTYzLklRX0NPTU1PTl9SRVAuRlkyMDE1AQAAAPlcDQACAAAAAy0xNQEIAAAABQAAAAExAQAAAAoxNzQ1OTE2NDY2AwAAAAI3OQIAAAAEMjE2NAQAAAABMAcAAAAJOS8xOS8yMDE5CAAAAAkzLzMxLzIwMTUJAAAAATBR4RxZZT3XCE7omJJlPdcIHkNJUS5OQVNEQVFHUzpUWE4uSVFfQ0lQLkZZMjAxMwEAAAD7IwIA</t>
  </si>
  <si>
    <t>AwAAAAAAQGSLVWU91wgfBj6TZT3XCDBDSVEuTkFTREFRR1M6TVhJTS5JUV9SRVRVUk5fQ09NTU9OX0VRVUlUWS5GWTIwMTgBAAAAuXUBAAIAAAAHMjIuNjEwNQEIAAAABQAAAAExAQAAAAoxOTc4NDM2Nzg0AwAAAAMxNjACAAAABTMzMzIwBAAAAAEwBwAAAAk5LzE5LzIwMTkIAAAACTYvMzAvMjAxOAkAAAABMDD9BVBlPdcIr8AilGU91wgrQ0lRLk5BU0RBUUdTOk1YSU0uSVFfQ1VTVE9NX0JFVEEuMjAxNC8wNi8yOAEAAAC5dQEAAgAAAA8xLjQyODA1ODU5MjM0NDUAE1pkcmU91whybBWSZT3XCCpDSVEuTkFTREFRR1M6VFhOLklRX0xUX0RFQlRfQ0FQSVRBTC5GWTIwMTIBAAAA+yMCAAIAAAAHMjUuMTQ1NgEIAAAABQAAAAExAQAAAAoxNzIwNjExMjY0AwAAAAMxNjACAAAABDQxODcEAAAAATAHAAAACTkvMTkvMjAxOQgAAAAKMTIvMzEvMjAxMgkAAAABMJtFrVBlPdcI7ewLlGU91wgmQ0lRLk5BU0RBUUdTOkFESS5JUV9BU1NFVF9UVVJOUy5GWTIwMTQBAAAAE9YDAAIAAAAIMC40MzI2OTgBCAAAAAUAAAABMQEAAAAKMTgxOTk2MjQ5NgMAAAADMTYwAgAAAAQ0MTc3BAAAAAEwBwAAAAk5LzE5LzIwMTkIAAAACTExLzEvMjAxNAkAAAABMEmvBVBlPdcIcxkYlGU91wgeQ0lRLlRTRTo2OTYzLklRX0lOQ19UQVguRlkyMDA4AQAAAPlcDQACAAAABTI2MDA3AQgAAAAFAAAAATEBAAAACjE3MTU5OTEyODkDAAAA</t>
  </si>
  <si>
    <t>Ajc5AgAAAAI3NQQAAAABMAcAAAAJOS8xOS8yMDE5CAAAAAkzLzMxLzIwMDgJAAAAATAREG9ZZT3XCFfzjZJlPdcIKUNJUS5OQVNEQVFHUzpBREkuSVFfT1RIRVJfQ0FfU1VQUEwuRlkyMDE2AQAAABPWAwACAAAABTYuNDA1AQgAAAAFAAAAATEBAAAACjE5Mjc2MTgyMDADAAAAAzE2MAIAAAAEMTA1NQQAAAABMAcAAAAJOS8xOS8yMDE5CAAAAAoxMC8yOS8yMDE2CQAAAAEwDH9sVGU91wjpJ1yTZT3XCClDSVEuVFNFOjY0NzkuSVFfVE9UQUxfREVCVF9DQVBJVEFMLkZZMjAwOQEAAAAQVg0AAgAAAAc1Ni43MTMyAQgAAAAFAAAAATEBAAAACjE0OTM1OTcyNDUDAAAAAjc5AgAAAAQ0MTg2BAAAAAEwBwAAAAk5LzE5LzIwMTkIAAAACTMvMzEvMjAwOQkAAAABMCWRN1FlPdcIv/0alGU91wggQ0lRLlRTRTo2NzIzLklRX0lOVkVOVE9SWS5GWTIwMTgBAAAA9y0OAAIAAAAGMTE1NDQwAQgAAAAFAAAAATEBAAAACjE5NTIyODQ2NzMDAAAAAjc5AgAAAAQxMDQzBAAAAAEwBwAAAAk5LzE5LzIwMTkIAAAACjEyLzMxLzIwMTgJAAAAATAREG9ZZT3XCEOlY5JlPdcIIENJUS5UU0U6NjcyMy5JUV9MVF9JTlZFU1QuRlkyMDEwAQAAAPctDgACAAAAAzE5NAEIAAAABQAAAAExAQAAAAoxMzgyNjYxMTgwAwAAAAI3OQIAAAAEMTA1NAQAAAABMAcAAAAJOS8xOS8yMDE5CAAAAAkzLzMxLzIwMTAJAAAAATCZIqNaZT3XCCEPi5Jl</t>
  </si>
  <si>
    <t>PdcILENJUS5OQVNEQVFHUzpUWE4uSVFfVE9UQUxfREVCVF9JU1NVRUQuRlkyMDE1AQAAAPsjAgACAAAAAzQ5OAEIAAAABQAAAAExAQAAAAoxODc1Njg3MDU2AwAAAAMxNjACAAAABDIxNjEEAAAAATAHAAAACTkvMTkvMjAxOQgAAAAKMTIvMzEvMjAxNQkAAAABMFMWi1VlPdcITqcuk2U91wgZQ0lRLlhUUkE6SUZYLklRX05JLkZZMjAwOQEAAADomwEAAgAAAAQtNjI2AQgAAAAFAAAAATEBAAAACjE0MTY1Nzc1OTgDAAAAAjUwAgAAAAIxNQQAAAABMAcAAAAJOS8xOS8yMDE5CAAAAAk5LzMwLzIwMDkJAAAAATAnjBBTZT3XCKJgqpNlPdcIGUNJUS5UU0U6NjcwNy5JUV9BRS5GWTIwMTYBAAAAFF8NAAIAAAAEOTQ5MAEIAAAABQAAAAExAQAAAAoxNzk4NTg3MDY1AwAAAAI3OQIAAAAEMTAxNgQAAAABMAcAAAAJOS8xOS8yMDE5CAAAAAkzLzMxLzIwMTYJAAAAATAE4ZpYZT3XCObzvpJlPdcIJUNJUS5UU0U6Njk2My5JUV9MVF9ERUJUX0VRVUlUWS5GWTIwMDkBAAAA+VwNAAIAAAAGMC4wODM2AQgAAAAFAAAAATEBAAAACjEzODY3MjM4NDYDAAAAAjc5AgAAAAQ0MDg1BAAAAAEwBwAAAAk5LzE5LzIwMTkIAAAACTMvMzEvMjAwOQkAAAABMHCdGFFlPdcIzTTyk2U91wghQ0lRLk5BU0RBUUdTOkFESS5JUV9FQklUREEuRlkyMDE4AQAAABPWAwACAAAACDI3NDIuMTE2AQgAAAAFAAAAATEBAAAACjE5Mjc2MTgyNDcD</t>
  </si>
  <si>
    <t>AAAAAzE2MAIAAAAENDA1MQQAAAABMAcAAAAJOS8xOS8yMDE5CAAAAAkxMS8zLzIwMTgJAAAAATD1pWxUZT3XCGpJZZNlPdcIIUNJUS5OQVNEQVFHUzpUWE4uSVFfQ09NTU9OLkZZMjAwOQEAAAD7IwIAAgAAAAQxNzQwAQgAAAAFAAAAATEBAAAACjE1MjM3OTYyNDEDAAAAAzE2MAIAAAAEMTEwMwQAAAABMAcAAAAJOS8xOS8yMDE5CAAAAAoxMi8zMS8yMDA5CQAAAAEwru+KVWU91wh+pzyTZT3XCCVDSVEuVFNFOjY4NDQuSVFfQkFTSUNfRVBTX0VYQ0wuRlkyMDE3AQAAACxuDQACAAAACjM0MC42MjMzOTIBCAAAAAUAAAABMQEAAAAKMTg0OTEzMTAyNAMAAAACNzkCAAAABDMwNjQEAAAAATAHAAAACTkvMTkvMjAxOQgAAAAJMy8zMS8yMDE3CQAAAAEwR5cGWGU91wg7yAaTZT3XCChDSVEuTkFTREFRR1M6VFhOLklRX09USEVSX0xJQUJfTFQuRlkyMDE4AQAAAPsjAgACAAAABDExOTABCAAAAAUAAAABMQEAAAAKMTk0NjY2NTQ2MAMAAAADMTYwAgAAAAQxMDYyBAAAAAEwBwAAAAk5LzE5LzIwMTkIAAAACjEyLzMxLzIwMTgJAAAAATBAZItVZT3XCB5qL5NlPdcILENJUS5OQVNEQVFHUzpNWElNLklRX0VCSVREQV9DQVBFWF9JTlQuRlkyMDA4AQAAALl1AQADAAAAAAA51gVQZT3XCNMkIpRlPdcIJUNJUS5UU0U6NjcwNy5JUV9TUEVDSUFMX0RJVl9DRi5GWTIwMTUBAAAAFF8NAAMAAAAAAAThmlhlPdcIiQ+ukmU9</t>
  </si>
  <si>
    <t>1wgoQ0lRLkVOWFRQQTpTVE0uSVFfTkVUX0RFQlRfSVNTVUVELkZZMjAwOQEAAACUHQIAAgAAAAQtMjU2AQgAAAAFAAAAATEBAAAACjE1MjY1OTIxNzYDAAAAAzE2MAIAAAAEMjAwMwQAAAABMAcAAAAJOS8xOS8yMDE5CAAAAAoxMi8zMS8yMDA5CQAAAAEwwAVaU2U91wih5YiTZT3XCBlDSVEuVFNFOjMxMDUuSVFfQUUuRlkyMDEwAQAAAD1dDQACAAAAAjY4AQgAAAAFAAAAATEBAAAACjEzODI3NjM0MjkDAAAAAjc5AgAAAAQxMDE2BAAAAAEwBwAAAAk5LzE5LzIwMTkIAAAACTMvMzEvMjAxMAkAAAABMBz95FplPdcIfUtEkmU91wgiQ0lRLk5ZU0U6REQuSVFfSU5URVJFU1RfRVhQLkZZMjAxNgEAAAC4uQsAAgAAAAQtODM4AQgAAAAFAAAAATEBAAAACjE5NDQzMzU2NTcDAAAAAzE2MAIAAAACODIEAAAAATAHAAAACTkvMTgvMjAxOQgAAAAKMTIvMzEvMjAxNgkAAAABMEbEA+jzPNcIuT00JvQ81wgmQ0lRLk5BU0RBUUdTOk1YSU0uSVFfTklfQ09NUEFOWS5GWTIwMTcBAAAAuXUBAAIAAAAHNTcxLjYxMwEIAAAABQAAAAExAQAAAAoxOTc4NDM2ODU5AwAAAAMxNjACAAAABTQxNTcxBAAAAAEwBwAAAAk5LzE5LzIwMTkIAAAACTYvMjQvMjAxNwkAAAABMHLdIFRlPdcIxC12k2U91wgkQ0lRLlRTRTozMTA1LklRX1BFUklPRERBVEVfSVMuRlkyMDA0AQAAAD1dDQAFAAAACjIwMDQvMDMvMzEA2XVnT2U91wjKnBxp</t>
  </si>
  <si>
    <t>ZT3XCCdDSVEuTkFTREFRR1M6VFhOLklRX0lOVEVSRVNUX0VYUC5GWTIwMTQBAAAA+yMCAAIAAAADLTk0AQgAAAAFAAAAATEBAAAACjE4MjkxMTkzMDYDAAAAAzE2MAIAAAACODIEAAAAATAHAAAACTkvMTkvMjAxOQgAAAAKMTIvMzEvMjAxNAkAAAABMK3IilVlPdcIm3VOk2U91wgdQ0lRLlRTRTo2NzA3LklRX0dBX0VYUC5GWTIwMTQBAAAAFF8NAAMAAAAAANbYzFhlPdcIwN3GkmU91wgsQ0lRLk5BU0RBUUdTOlRYTi5JUV9UT1RBTF9MSUFCX0VRVUlUWS5GWTIwMTUBAAAA+yMCAAIAAAAFMTYyMzABCAAAAAUAAAABMQEAAAAKMTg3NTY4NzA1NgMAAAADMTYwAgAAAAQxMDEzBAAAAAEwBwAAAAk5LzE5LzIwMTkIAAAACjEyLzMxLzIwMTUJAAAAATBTFotVZT3XCILqTpNlPdcIKkNJUS5OQVNEQVFHUzpUWE4uSVFfRUZGRUNUX1RBWF9SQVRFLkZZMjAxNwEAAAD7IwIAAgAAAAczOS40NDA3AQgAAAAFAAAAATEBAAAACjE5NDY2NjU0NDQDAAAAAzE2MAIAAAAENDM3NgQAAAABMAcAAAAJOS8xOS8yMDE5CAAAAAoxMi8zMS8yMDE3CQAAAAEwSj2LVWU91wg9HC+TZT3XCBpDSVEuVFNFOjY5NjMuSVFfUkVWLkZZMjAwOQEAAAD5XA0AAgAAAAYzMTcxNDABCAAAAAUAAAABMQEAAAAKMTM4NjcyMzg0NgMAAAACNzkCAAAAAzExMgQAAAABMAcAAAAJOS8xOS8yMDE5CAAAAAkzLzMxLzIwMDkJAAAAATBBOaxZZT3XCDlB</t>
  </si>
  <si>
    <t>jpJlPdcIIENJUS5UU0U6NjQ3OS5JUV9PVEhFUl9SRVYuRlkyMDE5AQAAABBWDQADAAAAAABOEqxWZT3XCFcnK5NlPdcII0NJUS5UU0U6Njg0NC5JUV9PVEhFUl9FUVVJVFkuRlkyMDE5AQAAACxuDQACAAAABS0xNjQxAQgAAAAFAAAAATEBAAAACjE5NzAyMTMwNTUDAAAAAjc5AgAAAAQxMDI4BAAAAAEwBwAAAAk5LzE5LzIwMTkIAAAACTMvMzEvMjAxOQkAAAABMDPlBlhlPdcICIsHk2U91wgiQ0lRLlRTRTozMTA1LklRX0xFVkVSRURfRkNGLkZZMjAxMQEAAAA9XQ0AAgAAAAotMzI0MTAuODc1AQgAAAAFAAAAATEBAAAACjE0NjI3MTI2MTEDAAAAAjc5AgAAAAQ0NDIyBAAAAAEwBwAAAAk5LzE5LzIwMTkIAAAACTMvMzEvMjAxMQkAAAABMBYk5VplPdcInFZHkmU91wgkQ0lRLkVOWFRQQTpTVE0uSVFfTEVWRVJFRF9GQ0YuRlkyMDA3AQAAAJQdAgACAAAACDEwNjMuODc1AQgAAAAFAAAAATEBAAAACjEzMzkyMjg2NjUDAAAAAzE2MAIAAAAENDQyMgQAAAABMAcAAAAJOS8xOS8yMDE5CAAAAAoxMi8zMS8yMDA3CQAAAAEwXishVGU91whXWnuTZT3XCCVDSVEuVFNFOjY4NDQuSVFfT1RIRVJfQ0FfU1VQUEwuRlkyMDE3AQAAACxuDQACAAAABDM3MzUBCAAAAAUAAAABMQEAAAAKMTg0OTEzMTAyNAMAAAACNzkCAAAABDEwNTUEAAAAATAHAAAACTkvMTkvMjAxOQgAAAAJMy8zMS8yMDE3CQAAAAEwR5cGWGU91wga</t>
  </si>
  <si>
    <t>QtSSZT3XCCVDSVEuTkFTREFRR1M6VFhOLklRX05FVF9DSEFOR0UuRlkyMDEwAQAAAPsjAgACAAAAAzEzNwEIAAAABQAAAAExAQAAAAoxNTg4ODQwNzM4AwAAAAMxNjACAAAABDIwOTMEAAAAATAHAAAACTkvMTkvMjAxOQgAAAAKMTIvMzEvMjAxMAkAAAABMFMWi1VlPdcIapvskmU91wghQ0lRLk5BU0RBUUdTOlRYTi5JUV9HQV9FWFAuRlkyMDEyAQAAAPsjAgADAAAAAABKPYtVZT3XCPTZTZNlPdcIJENJUS5UU0U6NjcwNy5JUV9DVVJSRU5DWV9HQUlOLkZZMjAxNwEAAAAUXw0AAgAAAAMtMTQBCAAAAAUAAAABMQEAAAAKMTg0ODI5NzQzMwMAAAACNzkCAAAAAjM4BAAAAAEwBwAAAAk5LzE5LzIwMTkIAAAACTMvMzEvMjAxNwkAAAABMOcGm1hlPdcIsSWmkmU91wgqQ0lRLkVOWFRQQTpTVE0uSVFfVE9UQUxfREVCVF9SRVBBSUQuRlkyMDA3AQAAAJQdAgACAAAABC0xMjUBCAAAAAUAAAABMQEAAAAKMTMzOTIyODY2NQMAAAADMTYwAgAAAAQyMTY2BAAAAAEwBwAAAAk5LzE5LzIwMTkIAAAACjEyLzMxLzIwMDcJAAAAATBeKyFUZT3XCKAXd5NlPdcIKkNJUS5FTlhUUEE6U1RNLklRX1RPVEFMX0RFQlRfSVNTVUVELkZZMjAxNwEAAACUHQIAAgAAAAQxNTA5AQgAAAAFAAAAATEBAAAACjE5NDc5NDM2NjYDAAAAAzE2MAIAAAAEMjE2MQQAAAABMAcAAAAJOS8xOS8yMDE5CAAAAAoxMi8zMS8yMDE3CQAAAAEwY+NX</t>
  </si>
  <si>
    <t>U2U91wignY2TZT3XCB5DSVEuVFNFOjMxMDUuSVFfTUFSS0VUQ0FQLi5KUFkBAAAAPV0NAAIAAAANMTQ2MDYwLjA5NDc1OAEGAAAABQAAAAExAQAAAAoxOTc0ODg3NTU4AwAAAAI3OQIAAAAGMTAwMDU0BAAAAAEwBwAAAAk5LzE5LzIwMTl3SWNyZT3XCJyfG6FlPdcIIkNJUS5OQVNEQVFHUzpNWElNLklRX0NPTU1PTi5GWTIwMTgBAAAAuXUBAAIAAAAFMC4yNzkBCAAAAAUAAAABMQEAAAAKMTk3ODQzNjc4NAMAAAADMTYwAgAAAAQxMTAzBAAAAAEwBwAAAAk5LzE5LzIwMTkIAAAACTYvMzAvMjAxOAkAAAABMGUEIVRlPdcIPGqDk2U91wgmQ0lRLlRTRTo2NDc5LklRX0FTU0VUX1dSSVRFRE9XTi5GWTIwMTIBAAAAEFYNAAIAAAAELTI5MQEIAAAABQAAAAExAQAAAAoxNjg5MjEwNjAxAwAAAAI3OQIAAAACMzIEAAAAATAHAAAACTkvMTkvMjAxOQgAAAAJMy8zMS8yMDEyCQAAAAEwWSmKV2U91wiRBQ2TZT3XCB9DSVEuTkFTREFRR1M6VFhOLklRX0FQSUMuRlkyMDE4AQAAAPsjAgACAAAABDE5NTABCAAAAAUAAAABMQEAAAAKMTk0NjY2NTQ2MAMAAAADMTYwAgAAAAQxMDg0BAAAAAEwBwAAAAk5LzE5LzIwMTkIAAAACjEyLzMxLzIwMTgJAAAAATBAZItVZT3XCHTDR5NlPdcINENJUS5OQVNEQVFHUzpNWElNLklRX0lNUFVUX09QRVJfTEVBU0VfSU5UX0VYUC5GWTIwMTUBAAAAuXUBAAIAAAAIMi4zNTE1OTIBCAAA</t>
  </si>
  <si>
    <t>AAUAAAABMQEAAAAKMTg1MzE4NzA3MwMAAAADMTYwAgAAAAUyMTY3MgQAAAABMAcAAAAJOS8xOS8yMDE5CAAAAAk2LzI3LzIwMTUJAAAAATCBtiBUZT3XCCBrdZNlPdcIIENJUS5UU0U6NjcyMy5JUV9ESVZfU0hBUkUuRlkyMDE2AQAAAPctDgADAAAAAAAkwm5ZZT3XCD7+e5JlPdcIJENJUS5OQVNEQVFHUzpBREkuSVFfRElWRVNUX0NGLkZZMjAxMgEAAAAT1gMAAwAAAAAAMM8vVWU91wiGizGTZT3XCCpDSVEuVFNFOjY3MjMuSVFfVEVWX0VCSVREQS4yMDAwLjIwMTIvMDMvMzEBAAAA9y0OAAIAAAAIMy42ODk3MTUBBwAAAAUAAAABMQEAAAAKMTUxNTE5ODgzOQMAAAABMAIAAAAGMTAwMDMwBAAAAAEwBwAAAAkzLzMwLzIwMTIIAAAACTMvMzAvMjAxMuJz9nFlPdcI+zQwkmU91wgvQ0lRLlhUUkE6SUZYLklRX09USEVSX05PTl9PUEVSX0VYUF9TVVBQTC5GWTIwMDkBAAAA6JsBAAIAAAABOQEIAAAABQAAAAExAQAAAAoxNDE2NTc3NTk4AwAAAAI1MAIAAAACODUEAAAAATAHAAAACTkvMTkvMjAxOQgAAAAJOS8zMC8yMDA5CQAAAAEwJ4wQU2U91wiiYKqTZT3XCCRDSVEuVFNFOjY5NjMuSVFfTUFSS0VUQ0FQLjIwMTcvMDMvMzEBAAAA+VwNAAIAAAALNzgyNzM4LjMzNzQBBgAAAAUAAAABMQEAAAAKMTgyNjU4NDAyNwMAAAACNzkCAAAABjEwMDA1NAQAAAABMAcAAAAJMy8zMS8yMDE3z5D6cWU91wi+LzmSZT3X</t>
  </si>
  <si>
    <t>CCFDSVEuVFNFOjY4NDQuSVFfRUFSTklOR19DTy5GWTIwMTgBAAAALG4NAAIAAAAENTI5MwEIAAAABQAAAAExAQAAAAoxODk1NTA0NTc4AwAAAAI3OQIAAAABNwQAAAABMAcAAAAJOS8xOS8yMDE5CAAAAAkzLzMxLzIwMTgJAAAAATA9vgZYZT3XCPOP1JJlPdcIJkNJUS5UU0U6MzEwNS5JUV9DQVNIX0FDUVVJUkVfQ0YuRlkyMDExAQAAAD1dDQACAAAABTEwODc0AQgAAAAFAAAAATEBAAAACjE0NjI3MTI2MTEDAAAAAjc5AgAAAAQyMDU3BAAAAAEwBwAAAAk5LzE5LzIwMTkIAAAACTMvMzEvMjAxMQkAAAABMBYk5VplPdcIPGc6kmU91wgkQ0lRLlRTRTo2NzIzLklRX0NBU0hfSU5URVJFU1QuRlkyMDE4AQAAAPctDgACAAAABDE4MDYBCAAAAAUAAAABMQEAAAAKMTk1MjI4NDY3MwMAAAACNzkCAAAABDMwMjgEAAAAATAHAAAACTkvMTkvMjAxOQgAAAAKMTIvMzEvMjAxOAkAAAABMBEQb1llPdcIXfNjkmU91wglQ0lRLlRTRTo2NzA3LklRX0NBUElUQUxfTEVBU0VTLkZZMjAxOAEAAAAUXw0AAgAAAAI2NwEIAAAABQAAAAExAQAAAAoxODk0MzE1NDc5AwAAAAI3OQIAAAAEMTE4MwQAAAABMAcAAAAJOS8xOS8yMDE5CAAAAAkzLzMxLzIwMTgJAAAAATAWL5tYZT3XCBeb0JJlPdcILkNJUS5UU0U6NjQ3OS5JUV9NSU5PUklUWV9JTlRFUkVTVF9UT1RBTC5GWTIwMTcBAAAAEFYNAAIAAAAENDgyNAEIAAAABQAAAAEx</t>
  </si>
  <si>
    <t>AQAAAAoxODUwMDI0NzM0AwAAAAI3OQIAAAAEMTMxMgQAAAABMAcAAAAJOS8xOS8yMDE5CAAAAAkzLzMxLzIwMTcJAAAAATBY66tWZT3XCOohO5NlPdcIKENJUS5UU0U6NjcwNy5JUV9HV19JTlRBTl9BTU9SVF9DRi5GWTIwMTcBAAAAFF8NAAMAAAAAAOcGm1hlPdcIXquukmU91wgfQ0lRLlRTRTo2NzA3LklRX1RPVEFMX0NBLkZZMjAxMwEAAAAUXw0AAgAAAAU5MjA3NwEIAAAABQAAAAExAQAAAAoxNjIzODM0MTM2AwAAAAI3OQIAAAAEMTAwOAQAAAABMAcAAAAJOS8xOS8yMDE5CAAAAAkzLzMxLzIwMTMJAAAAATDlscxYZT3XCDXjvZJlPdcIIUNJUS5UU0U6Njk2My5JUV9UT1RBTF9ERUJULkZZMjAxMgEAAAD5XA0AAgAAAAEwAQgAAAAFAAAAATEBAAAACjE1NTQ5NTA3MTYDAAAAAjc5AgAAAAQ0MTczBAAAAAEwBwAAAAk5LzE5LzIwMTkIAAAACTMvMzEvMjAxMgkAAAABMHOtrFllPdcIx1x2kmU91wglQ0lRLk5BU0RBUUdTOkFESS5JUV9JTkNfRVFVSVRZLkZZMjAxMwEAAAAT1gMAAwAAAAAANPYvVWU91wjFkWeTZT3XCCZDSVEuTkFTREFRR1M6QURJLklRX0FTU0VUX1RVUk5TLkZZMjAxMgEAAAAT1gMAAgAAAAgwLjQ5NTcxNAEIAAAABQAAAAExAQAAAAoxNzExMzg1ODk2AwAAAAMxNjACAAAABDQxNzcEAAAAATAHAAAACTkvMTkvMjAxOQgAAAAJMTEvMy8yMDEyCQAAAAEwSa8FUGU91wjafSyUZT3XCC1D</t>
  </si>
  <si>
    <t>SVEuVFNFOjY3MjMuSVFfQ0FTSF9DT05WRVJTSU9OLkZZMjAxMS4uLi5KUFkBAAAA9y0OAAIAAAAHMjcuMDAyNwEIAAAABQAAAAExAQAAAAoxNDYxNjgwMDYwAwAAAAI3OQIAAAAENDE4NAQAAAABMAcAAAAJOS8xOS8yMDE5CAAAAAkzLzMxLzIwMTEJAAAAATDRJ2dPZT3XCC3MQZRlPdcIIUNJUS5FTlhUUEE6U1RNLklRX1RPVEFMX0NMLkZZMjAxMAEAAACUHQIAAgAAAAQzMTIyAQgAAAAFAAAAATEBAAAACjE1OTAxNTExMzMDAAAAAzE2MAIAAAAEMTAwOQQAAAABMAcAAAAJOS8xOS8yMDE5CAAAAAoxMi8zMS8yMDEwCQAAAAEw9SxaU2U91whs642TZT3XCCxDSVEuWFRSQTpJRlguSVFfSU1QVVRfT1BFUl9MRUFTRV9ERVBSLkZZMjAxNgEAAADomwEAAgAAAAg0OS41NDUxNgEIAAAABQAAAAExAQAAAAoxODY3NzcyODA3AwAAAAI1MAIAAAAFMjE2NzMEAAAAATAHAAAACTkvMTkvMjAxOQgAAAAJOS8zMC8yMDE2CQAAAAEwelY8UmU91wgUCNGTZT3XCCRDSVEuVFNFOjY3MjMuSVFfUEVSSU9EREFURV9JUy5GWTIwMTABAAAA9y0OAAUAAAAKMjAxMC8wMy8zMQCZIqNaZT3XCFcCem1lPdcILUNJUS5OQVNEQVFHUzpNWElNLklRX01BUktFVENBUC4yMDEyLzEyLzMxLkpQWQEAAAC5dQEAAgAAAA03NDE0ODYuOTUwNTA1AQYAAAAFAAAAATEBAAAACjE1NzMwNjM1NTcDAAAAAjc5AgAAAAYxMDAwNTQEAAAAATAHAAAA</t>
  </si>
  <si>
    <t>CjEyLzMxLzIwMTJ3SWNyZT3XCJP4HqFlPdcIJ0NJUS5UU0U6MzEwNS5JUV9UT1RBTF9SRVYuRlkyMDEyLi4uLkpQWQEAAAA9XQ0AAgAAAAYzNzkzNDABCAAAAAUAAAABMQEAAAAKMTU1NDk1MDY1OQMAAAACNzkCAAAAAjI4BAAAAAEwBwAAAAk5LzE5LzIwMTkIAAAACTMvMzEvMjAxMgkAAAABMDofik9lPdcI5pk+lGU91wgSQ0lRLjAuSVFfQkVUQV8xWVIuBQAAAAAAAAAIAAAAFChJbnZhbGlkIElkZW50aWZpZXIpE1pkcmU91wgTWmRyZT3XCB9DSVEuVFNFOjY3MjMuSVFfT1BFUl9JTkMuRlkyMDE1AQAAAPctDgACAAAABjEwMjg3NQEIAAAABQAAAAExAQAAAAoxNzk3ODU5MDIyAwAAAAI3OQIAAAACMjEEAAAAATAHAAAACTkvMTkvMjAxOQgAAAAJMy8zMS8yMDE1CQAAAAEwLJtuWWU91wizlIySZT3XCBlDSVEuMC5JUV9DQVNIX0lOVEVSRVNULkZZBQAAAAAAAAAIAAAAFShJbnZhbGlkIFRpbWUgUGVyaW9kKYYvPFJlPdcIVgjmk2U91wggQ0lRLlRTRTozMTA1LklRX1RPVEFMX1JFVi5GWTIwMTQBAAAAPV0NAAIAAAAGNDk0MzUwAQgAAAAFAAAAATEBAAAACjE2ODk5NTM3MDMDAAAAAjc5AgAAAAIyOAQAAAABMAcAAAAJOS8xOS8yMDE5CAAAAAkzLzMxLzIwMTQJAAAAATA2r+RaZT3XCAnXZpJlPdcIJ0NJUS5UU0U6MzEwNS5JUV9DQVNIX09QRVIuRlkyMDE4Li4uLkpQWQEAAAA9XQ0AAgAAAAwyMDY1OS45</t>
  </si>
  <si>
    <t>OTQ4MzUBCAAAAAUAAAABMQEAAAAKMTk1MjI4NDcyNAMAAAACNzkCAAAABDIwMDYEAAAAATAHAAAACTkvMTkvMjAxOQgAAAAKMTIvMzEvMjAxOAkAAAABMKVOZ09lPdcIpsZDlGU91wglQ0lRLlRTRTo2OTYzLklRX0xUX0RFQlRfSVNTVUVELkZZMjAxMwEAAAD5XA0AAwAAAAAADdWsWWU91wj8S26SZT3XCCNDSVEuWFRSQTpJRlguSVFfQkVUQV8yWVIuMjAxNS8wOS8zMAEAAADomwEAAgAAABEwLjk4MTg2NDE2ODQ4NzIxNACI3vpxZT3XCJVaDZJlPdcIH0NJUS5UU0U6MzEwNS5JUV9FQklUX0lOVC5GWTIwMTEBAAAAPV0NAAIAAAAJMjMuODYxNzc4AQgAAAAFAAAAATEBAAAACjE0NjI3MTI2MTEDAAAAAjc5AgAAAAQ0MTg5BAAAAAEwBwAAAAk5LzE5LzIwMTkIAAAACTMvMzEvMjAxMQkAAAABMN41i1FlPdcIK1C+k2U91wgfQ0lRLlRTRTo2NzIzLklRX1RPVEFMX0NBLkZZMjAwOAEAAAD3LQ4AAgAAAAYzNDQxMTUBCAAAAAUAAAABMQEAAAAKMTA1ODkxNTAyOAMAAAACNzkCAAAABDEwMDgEAAAAATAHAAAACTkvMTkvMjAxOQgAAAAJMy8zMS8yMDA4CQAAAAEwkdOiWmU91wj4QHmSZT3XCB9DSVEuVFNFOjY5NjMuSVFfVE9UQUxfQ0EuRlkyMDExAQAAAPlcDQACAAAABjQzNjI0NwEIAAAABQAAAAExAQAAAAoxNDYyNzEyNTkyAwAAAAI3OQIAAAAEMTAwOAQAAAABMAcAAAAJOS8xOS8yMDE5CAAAAAkzLzMxLzIw</t>
  </si>
  <si>
    <t>MTEJAAAAATCBhqxZZT3XCKkffpJlPdcIJkNJUS5OQVNEQVFHUzpNWElNLklRX05JX0NPTVBBTlkuRlkyMDExAQAAALl1AQACAAAABzQ4OS4wMDkBCAAAAAUAAAABMQEAAAAKMTYzMTM3NjUyMAMAAAADMTYwAgAAAAU0MTU3MQQAAAABMAcAAAAJOS8xOS8yMDE5CAAAAAk2LzI1LzIwMTEJAAAAATAMf2xUZT3XCOwRa5NlPdcIIENJUS5OQVNEQVFHUzpNWElNLklRX0xBTkQuRlkyMDE3AQAAALl1AQACAAAABjE4Ljk1MgEIAAAABQAAAAExAQAAAAoxOTc4NDM2ODU5AwAAAAMxNjACAAAABDMwOTgEAAAAATAHAAAACTkvMTkvMjAxOQgAAAAJNi8yNC8yMDE3CQAAAAEwZQQhVGU91wgLYIeTZT3XCCZDSVEuVFNFOjY4NDQuSVFfRVhUUkFfQUNDX0lURU1TLkZZMjAxNAEAAAAsbg0AAwAAAAAAV4m5V2U91wjeMKmSZT3XCCBDSVEuVFNFOjY3MDcuSVFfSU5WRU5UT1JZLkZZMjAxNQEAAAAUXw0AAgAAAAU1Mzg5OQEIAAAABQAAAAExAQAAAAoxNzQ2MDM1ODMyAwAAAAI3OQIAAAAEMTA0MwQAAAABMAcAAAAJOS8xOS8yMDE5CAAAAAkzLzMxLzIwMTUJAAAAATAtuppYZT3XCOuJpZJlPdcIIkNJUS5FTlhUUEE6U1RNLklRX05JX01BUkdJTi5GWTIwMTIBAAAAlB0CAAIAAAAILTEzLjYzNDcBCAAAAAUAAAABMQEAAAAKMTcyMTg3ODAyMwMAAAADMTYwAgAAAAQ0MDk0BAAAAAEwBwAAAAk5LzE5LzIwMTkIAAAACjEyLzMx</t>
  </si>
  <si>
    <t>LzIwMTIJAAAAATAlJAZQZT3XCHlLFJRlPdcIIkNJUS5YVFJBOklGWC5JUV9FQklUX01BUkdJTi5GWTIwMTYBAAAA6JsBAAIAAAAHMTIuMDM0NgEIAAAABQAAAAExAQAAAAoxODY3NzcyODA3AwAAAAI1MAIAAAAENDA1MwQAAAABMAcAAAAJOS8xOS8yMDE5CAAAAAk5LzMwLzIwMTYJAAAAATA6H4pPZT3XCCk7NpRlPdcIJENJUS5UU0U6NjcyMy5JUV9NQVJLRVRDQVAuMjAxMS8wMy8zMQEAAAD3LQ4AAgAAAAoyOTUzMjIuMzc2AQYAAAAFAAAAATEBAAAACjE0Mjg4MDI2MjkDAAAAAjc5AgAAAAYxMDAwNTQEAAAAATAHAAAACTMvMzEvMjAxMTxvRXxlPdcINnNFlGU91wgpQ0lRLk5BU0RBUUdTOlRYTi5JUV9TUEVDSUFMX0RJVl9DRi5GWTIwMTEBAAAA+yMCAAMAAAAAAEo9i1VlPdcIkTI1k2U91wgnQ0lRLlRTRTo2NzIzLklRX1RPVEFMX1JFVi5GWTIwMDkuLi4uSlBZAQAAAPctDgACAAAABjU1MDY3OQEIAAAABQAAAAExAQAAAAoxMzgyNjYxMjQ5AwAAAAI3OQIAAAACMjgEAAAAATAHAAAACTkvMTkvMjAxOQgAAAAJMy8zMS8yMDA5CQAAAAEwOh+KT2U91whrlDmUZT3XCChDSVEuTkFTREFRR1M6QURJLklRX0VCSVREQS5GWTIwMTcuLi4uSlBZAQAAABPWAwACAAAADDIzODQ2OS45ODE3OQEIAAAABQAAAAExAQAAAAoxOTI3NjE4MjQ4AwAAAAI3OQIAAAAENDA1MQQAAAABMAcAAAAJOS8xOS8yMDE5CAAAAAox</t>
  </si>
  <si>
    <t>MC8yOC8yMDE3CQAAAAEwF4tmT2U91wiE+D+UZT3XCCNDSVEuTkFTREFRR1M6QURJLklRX09QRVJfSU5DLkZZMjAxMAEAAAAT1gMAAgAAAAc5MTYuNTU3AQgAAAAFAAAAATEBAAAACjE1NzgzMzA0MjIDAAAAAzE2MAIAAAACMjEEAAAAATAHAAAACTkvMTkvMjAxOQgAAAAKMTAvMzAvMjAxMAkAAAABMEaBL1VlPdcInawXk2U91wgyQ0lRLk5BU0RBUUdTOlRYTi5JUV9UT1RBTF9ERUJUX0VCSVREQV9DQVBFWC5GWTIwMTcBAAAA+yMCAAIAAAAIMC42NTgxMTEBCAAAAAUAAAABMQEAAAAKMTk0NjY2NTQ0NAMAAAADMTYwAgAAAAUyMzMxMwQAAAABMAcAAAAJOS8xOS8yMDE5CAAAAAoxMi8zMS8yMDE3CQAAAAEwzWytUGU91wiSpBeUZT3XCCBDSVEuVFNFOjY3MjMuSVFfRlVMTF9USU1FLkZZMjAxMgEAAAD3LQ4AAgAAAAU0MjgwMABrcKNaZT3XCOuvWJJlPdcII0NJUS5YVFJBOklGWC5JUV9ESUxVVF9XRUlHSFQuRlkyMDEwAQAAAOibAQACAAAABjExNzEuMwAG2hBTZT3XCPUznpNlPdcILENJUS5UU0U6NjcwNy5JUV9ORVRfREVCVF9FQklUREFfQ0FQRVguRlkyMDE2AQAAABRfDQACAAAACDkuMzYxNzc1AQgAAAAFAAAAATEBAAAACjE3OTg1ODcwNjUDAAAAAjc5AgAAAAUyMzMxNAQAAAABMAcAAAAJOS8xOS8yMDE5CAAAAAkzLzMxLzIwMTYJAAAAATBzHDdRZT3XCHc695NlPdcIL0NJUS5UU0U6NjQ3OS5JUV9P</t>
  </si>
  <si>
    <t>VEhFUl9OT05fT1BFUl9FWFBfU1VQUEwuRlkyMDE3AQAAABBWDQACAAAABC00ODMBCAAAAAUAAAABMQEAAAAKMTg1MDAyNDczNAMAAAACNzkCAAAAAjg1BAAAAAEwBwAAAAk5LzE5LzIwMTkIAAAACTMvMzEvMjAxNwkAAAABMGPEq1ZlPdcI+71Ck2U91wgjQ0lRLk5BU0RBUUdTOlRYTi5JUV9UT1RBTF9DQS5GWTIwMTEBAAAA+yMCAAIAAAAENzgyOAEIAAAABQAAAAExAQAAAAoxNjYwMDM0NTY4AwAAAAMxNjACAAAABDEwMDgEAAAAATAHAAAACTkvMTkvMjAxOQgAAAAKMTIvMzEvMjAxMQkAAAABMFMWi1VlPdcIRVRFk2U91wgrQ0lRLk5BU0RBUUdTOkFESS5JUV9UT1RBTF9SRVYuRlkyMDE0Li4uLkpQWQEAAAAT1gMAAgAAAAwzMjExMTIuNDA1NTcBCAAAAAUAAAABMQEAAAAKMTgxOTk2MjQ5NgMAAAACNzkCAAAAAjI4BAAAAAEwBwAAAAk5LzE5LzIwMTkIAAAACTExLzEvMjAxNAkAAAABMEFGik9lPdcIZrs5lGU91wglQ0lRLlRTRTo2NDc5LklRX0dBSU5fSU5WRVNUX0NGLkZZMjAxOQEAAAAQVg0AAwAAAAAASjmsVmU91wiN7yKTZT3XCClDSVEuTkFTREFRR1M6QURJLklRX0dXX0lOVEFOX0FNT1JULkZZMjAxMAEAAAAT1gMAAwAAAAAARoEvVWU91whR6kCTZT3XCB5DSVEuTkFTREFRR1M6TVhJTS5JUV9BUC5GWTIwMTQBAAAAuXUBAAIAAAAHMTAyLjA3NgEIAAAABQAAAAExAQAAAAoxODAzMzg1MjgwAwAA</t>
  </si>
  <si>
    <t>AAMxNjACAAAABDEwMTgEAAAAATAHAAAACTkvMTkvMjAxOQgAAAAJNi8yOC8yMDE0CQAAAAEwgbYgVGU91wj7hnmTZT3XCCdDSVEuVFNFOjY3MjMuSVFfQ0hBTkdFX0lOVkVOVE9SWS5GWTIwMTIBAAAA9y0OAAIAAAAGLTMyNDE2AQgAAAAFAAAAATEBAAAACjE1NTQ5NTA4NDcDAAAAAjc5AgAAAAQyMDk5BAAAAAEwBwAAAAk5LzE5LzIwMTkIAAAACTMvMzEvMjAxMgkAAAABMGtwo1plPdcIFVdqkmU91wgZQ0lRLlRTRTo2NDc5LklRX05JLkZZMjAxMAEAAAAQVg0AAgAAAAQ2NjYyAQgAAAAFAAAAATEBAAAACjE0OTM1OTY0NjEDAAAAAjc5AgAAAAIxNQQAAAABMAcAAAAJOS8xOS8yMDE5CAAAAAkzLzMxLzIwMTAJAAAAATB524lXZT3XCGDvFJNlPdcIJ0NJUS5OQVNEQVFHUzpBREkuSVFfRElMVVRfV0VJR0hULkZZMjAxMQEAAAAT1gMAAgAAAAczMDguMjM2ADuoL1VlPdcIyoBRk2U91wgsQ0lRLk5BU0RBUUdTOlRYTi5JUV9UT1RBTF9ERUJULkZZMjAxMS4uLi5KUFkBAAAA+yMCAAIAAAAJNDMwMjQ4LjQ4AQgAAAAFAAAAATEBAAAACjE2NjAwMzQ1NjgDAAAAAjc5AgAAAAQ0MTczBAAAAAEwBwAAAAk5LzE5LzIwMTkIAAAACjEyLzMxLzIwMTEJAAAAATC3AGdPZT3XCDB+OpRlPdcILENJUS5OQVNEQVFHUzpUWE4uSVFfTUFSS0VUQ0FQLjIwMDEvMTIvMzEuSlBZAQAAAPsjAgACAAAADjYzNTU2NDUuNTU0NTg2</t>
  </si>
  <si>
    <t>AQYAAAAFAAAAATEBAAAABjE1NzI0NQMAAAACNzkCAAAABjEwMDA1NAQAAAABMAcAAAAKMTIvMzEvMjAwMUsjY3JlPdcInMUioWU91wgfQ0lRLlhUUkE6SUZYLklRX1RSRUFTVVJZLkZZMjAxMQEAAADomwEAAgAAAAMtMjYBCAAAAAUAAAABMQEAAAAKMTU4MDY1Mjc3OAMAAAACNTACAAAABDEyNDgEAAAAATAHAAAACTkvMTkvMjAxOQgAAAAJOS8zMC8yMDExCQAAAAEw8icRU2U91widVbWTZT3XCCFDSVEuVFNFOjY3MDcuSVFfVE9UQUxfREVCVC5GWTIwMTYBAAAAFF8NAAIAAAAFOTQyODgBCAAAAAUAAAABMQEAAAAKMTc5ODU4NzA2NQMAAAACNzkCAAAABDQxNzMEAAAAATAHAAAACTkvMTkvMjAxOQgAAAAJMy8zMS8yMDE2CQAAAAEwBOGaWGU91wg5lbaSZT3XCC5DSVEuVFNFOjMxMDUuSVFfVE9UQUxfTElBQl9UT1RBTF9BU1NFVFMuRlkyMDE0AQAAAD1dDQACAAAABzU0LjcwOTYBCAAAAAUAAAABMQEAAAAKMTY4OTk1MzcwMwMAAAACNzkCAAAABDQxODgEAAAAATAHAAAACTkvMTkvMjAxOQgAAAAJMy8zMS8yMDE0CQAAAAEw3jWLUWU91wgrwPiTZT3XCBlDSVEuVFNFOjY4NDQuSVFfUkUuRlkyMDA5AQAAACxuDQACAAAABS0yNjQwAQgAAAAFAAAAATEBAAAACjEzODY2MDA2MDQDAAAAAjc5AgAAAAQxMjIyBAAAAAEwBwAAAAk5LzE5LzIwMTkIAAAACTMvMzEvMjAwOQkAAAABMFyguFdlPdcIKnmWkmU91wgb</t>
  </si>
  <si>
    <t>Q0lRLlRTRTo2ODQ0LklRX0dQUEUuRlkyMDE2AQAAACxuDQADAAAAAABRcAZYZT3XCF/BmJJlPdcIJ0NJUS5UU0U6MzEwNS5JUV9UT1RBTF9PVEhFUl9PUEVSLkZZMjAwOQEAAAA9XQ0AAgAAAAU0MTkwMQEIAAAABQAAAAExAQAAAAoxMzgyNzYzMzg3AwAAAAI3OQIAAAADMzgwBAAAAAEwBwAAAAk5LzE5LzIwMTkIAAAACTMvMzEvMjAwOQkAAAABMDav5FplPdcIYGdBkmU91wgeQ0lRLlhUUkE6SUZYLklRX1dJUF9JTlYuRlkyMDA3AQAAAOibAQACAAAAAzM1NAEIAAAABQAAAAExAQAAAAoxMjgwMDgzMzExAwAAAAI1MAIAAAAEMzIxOQQAAAABMAcAAAAJOS8xOS8yMDE5CAAAAAk5LzMwLzIwMDcJAAAAATBYClhTZT3XCGv2kJNlPdcILkNJUS5OQVNEQVFHUzpNWElNLklRX0NPTU1PTl9QUkVGX0RJVl9DRi5GWTIwMTQBAAAAuXUBAAMAAAAAAIG2IFRlPdcIVXaGk2U91wglQ0lRLlRTRTo2NzIzLklRX1BST1ZfQkFEX0RFQlRTLkZZMjAxMAEAAAD3LQ4AAwAAAAAAgfuiWmU91wjQ3HmSZT3XCCBDSVEuVFNFOjMxMDUuSVFfVE9UQUxfUkVWLkZZMjAwNAEAAAA9XQ0AAgAAAAYyMjY4ODMBCAAAAAUAAAABMQEAAAAJMTk5NjE2MzYxAwAAAAI3OQIAAAACMjgEAAAAATAHAAAACTkvMTkvMjAxOQgAAAAJMy8zMS8yMDA0CQAAAAEw2XVnT2U91wiDiNRrZT3XCCpDSVEuTkFTREFRR1M6TVhJTS5JUV9CQVNJQ19FUFNf</t>
  </si>
  <si>
    <t>RVhDTC5GWTIwMDgBAAAAuXUBAAIAAAAIMC45OTExNzcBCAAAAAUAAAABMQEAAAAKMTM5MzE4NDgyNAMAAAADMTYwAgAAAAQzMDY0BAAAAAEwBwAAAAk5LzE5LzIwMTkIAAAACTYvMjgvMjAwOAkAAAABMOcwbFRlPdcIyydVk2U91wgqQ0lRLlRTRTo2ODQ0LklRX1RFVl9FQklUREEuMjAwMC4yMDE4LzEyLzMxAQAAACxuDQACAAAACDIuODMwNzc1AQcAAAAFAAAAATEBAAAACjE5MjIzODgyODIDAAAAATACAAAABjEwMDAzMAQAAAABMAcAAAAKMTIvMjgvMjAxOAgAAAAKMTIvMjgvMjAxOGlkDnFlPdcImJ4mkmU91wghQ0lRLlhUUkE6SUZYLklRX0NBU0hfVEFYRVMuRlkyMDEwAQAAAOibAQACAAAAAjM3AQgAAAAFAAAAATEBAAAACjE0ODQ3Mzc0OTIDAAAAAjUwAgAAAAQzMDUzBAAAAAEwBwAAAAk5LzE5LzIwMTkIAAAACTkvMzAvMjAxMAkAAAABMP8AEVNlPdcI5yiwk2U91wgoQ0lRLlhUUkE6SUZYLklRX01JTk9SSVRZX0lOVEVSRVNULkZZMjAxMAEAAADomwEAAwAAAAAABtoQU2U91whCcbKTZT3XCB9DSVEuRU5YVFBBOlNUTS5JUV9SRF9FWFAuRlkyMDEwAQAAAJQdAgACAAAABDIzNTABCAAAAAUAAAABMQEAAAAKMTU5MDE1MTEzMwMAAAADMTYwAgAAAAMxMDAEAAAAATAHAAAACTkvMTkvMjAxOQgAAAAKMTIvMzEvMjAxMAkAAAABMMAFWlNlPdcI0KKEk2U91wgpQ0lRLlRTRTo2OTYzLklRX0RFQlRfRVFV</t>
  </si>
  <si>
    <t>SVZfTkVUX1BCTy5GWTIwMTYBAAAA+VwNAAIAAAAEODQxMAEIAAAABQAAAAExAQAAAAoxNzk4ODk1MDM1AwAAAAI3OQIAAAAFMjE2NzkEAAAAATAHAAAACTkvMTkvMjAxOQgAAAAJMy8zMS8yMDE2CQAAAAEwUQgdWWU91wiD15CSZT3XCBpDSVEuVFNFOjY0NzkuSVFfQ0lQLkZZMjAxNgEAAAAQVg0AAgAAAAQ2MjUwAQgAAAAFAAAAATEBAAAACjE4NTAwMjQ3NzUDAAAAAjc5AgAAAAQzMDMzBAAAAAEwBwAAAAk5LzE5LzIwMTkIAAAACTMvMzEvMjAxNgkAAAABMGPEq1ZlPdcI/tM6k2U91wgiQ0lRLk5BU0RBUUdTOk1YSU0uSVFfR0FfRVhQLkZZMjAxMAEAAAC5dQEAAwAAAAAAElhsVGU91wizBm+TZT3XCB1DSVEuTkFTREFRR1M6QURJLklRX1JFLkZZMjAwOAEAAAAT1gMAAgAAAAgyNDE5LjkwOAEIAAAABQAAAAExAQAAAAoxNDEzMDkxNTY3AwAAAAMxNjACAAAABDEyMjIEAAAAATAHAAAACTkvMTkvMjAxOQgAAAAJMTEvMS8yMDA4CQAAAAEwUlovVWU91wh9TkCTZT3XCCFDSVEuVFNFOjY3MDcuSVFfU0dBX01BUkdJTi5GWTIwMDkBAAAAFF8NAAIAAAAHMTYuNzYwOAEIAAAABQAAAAExAQAAAAoxMzgxNTIyNzE1AwAAAAI3OQIAAAAENDM3NQQAAAABMAcAAAAJOS8xOS8yMDE5CAAAAAkzLzMxLzIwMDkJAAAAATBb6xhRZT3XCEUZA5RlPdcIG0NJUS5UU0U6NjQ3OS5JUV9FQklULkZZMjAwOAEAAAAQVg0AAgAA</t>
  </si>
  <si>
    <t>AAUzMDc3NAEIAAAABQAAAAExAQAAAAoxMDYxMTkzMTc0AwAAAAI3OQIAAAADNDAwBAAAAAEwBwAAAAk5LzE5LzIwMTkIAAAACTMvMzEvMjAwOAkAAAABMCgMB1hlPdcIYs3hkmU91wgqQ0lRLkVOWFRQQTpTVE0uSVFfVE9UQUxfREVCVF9FQklUREEuRlkyMDE1AQAAAJQdAgACAAAACDEuODE3MzYxAQgAAAAFAAAAATEBAAAACjE4Nzc1MTczMjYDAAAAAzE2MAIAAAAENDE5MgQAAAABMAcAAAAJOS8xOS8yMDE5CAAAAAoxMi8zMS8yMDE1CQAAAAEwktGJT2U91wiuXDGUZT3XCDpDSVEuVFNFOjY5NjMuSVFfQ1VTVE9NX0JFVEEuLTEwNFcuMjAwNC8wMy8zMS4uXlRPUElYLkpQWS5IAQAAAPlcDQADAAAAAADSwfZxZT3XCE+kMpJlPdcII0NJUS5UU0U6NjcyMy5JUV9PVEhFUl9FUVVJVFkuRlkyMDA3AQAAAPctDgACAAAABS0zMDE3AQgAAAAFAAAAATEBAAAACTY1NjYzODkwMAMAAAACNzkCAAAABDEwMjgEAAAAATAHAAAACTkvMTkvMjAxOQgAAAAJMy8zMS8yMDA3CQAAAAEwmoWiWmU91wiupE6SZT3XCDxDSVEuRU5YVFBBOlNUTS5JUV9DVVNUT01fQkVUQS4tMTA0Vy4yMDE1LzEyLzMxLi5eVE9QSVguSlBZLkgBAAAAlB0CAAIAAAARMC43Mjk4Nzk2NDQzNzYwNzYAngT7cWU91wgvkgeSZT3XCCVDSVEuVFNFOjY5NjMuSVFfRElMVVRfRVBTX0VYQ0wuRlkyMDE3AQAAAPlcDQACAAAACjI0OS44Nzk0NjEBCAAA</t>
  </si>
  <si>
    <t>AAUAAAABMQEAAAAKMTg0ODg3OTQ4NQMAAAACNzkCAAAAAzE0MgQAAAABMAcAAAAJOS8xOS8yMDE5CAAAAAkzLzMxLzIwMTcJAAAAATA7Lx1ZZT3XCDtYzJJlPdcIKUNJUS5UU0U6NjQ3OS5JUV9JTlZFU1RfU0VDVVJJVFlfQ0YuRlkyMDE5AQAAABBWDQACAAAABS0yMzcxAQgAAAAFAAAAATEBAAAACjE5NzAwNTE0MTADAAAAAjc5AgAAAAQyMDI3BAAAAAEwBwAAAAk5LzE5LzIwMTkIAAAACTMvMzEvMjAxOQkAAAABMEo5rFZlPdcIsgUbk2U91wgjQ0lRLlhUUkE6SUZYLklRX0dST1NTX01BUkdJTi5GWTIwMDkBAAAA6JsBAAIAAAAHMjIuNzU2NAEIAAAABQAAAAExAQAAAAoxNDE2NTc3NTk4AwAAAAI1MAIAAAAENDA3NAQAAAABMAcAAAAJOS8xOS8yMDE5CAAAAAk5LzMwLzIwMDkJAAAAATBG+IlPZT3XCHE1KpRlPdcIKENJUS5OQVNEQVFHUzpBREkuSVFfQ09NTU9OX0lTU1VFRC5GWTIwMTYBAAAAE9YDAAIAAAAGNjEuNDk2AQgAAAAFAAAAATEBAAAACjE5Mjc2MTgyMDADAAAAAzE2MAIAAAAEMjE2OQQAAAABMAcAAAAJOS8xOS8yMDE5CAAAAAoxMC8yOS8yMDE2CQAAAAEwDH9sVGU91wg2M22TZT3XCCRDSVEuVFNFOjY3MjMuSVFfQ1VSUkVOQ1lfR0FJTi5GWTIwMTYBAAAA9y0OAAIAAAAMLTI3MzkuOTk5MzE1AQgAAAAFAAAAATEBAAAACjE4ODA1ODYyODEDAAAAAjc5AgAAAAIzOAQAAAABMAcAAAAJOS8x</t>
  </si>
  <si>
    <t>OS8yMDE5CAAAAAoxMi8zMS8yMDE2CQAAAAEwJMJuWWU91whBumKSZT3XCCJDSVEuVFNFOjY3MDcuSVFfUVVJQ0tfUkFUSU8uRlkyMDE0AQAAABRfDQACAAAACDAuNjg0NjU1AQgAAAAFAAAAATEBAAAACjE2ODY2Mzc1NDYDAAAAAjc5AgAAAAQ0MTIxBAAAAAEwBwAAAAk5LzE5LzIwMTkIAAAACTMvMzEvMjAxNAkAAAABMHMcN1FlPdcIrinvk2U91wgmQ0lRLlhUUkE6SUZYLklRX0xPQU5TX1JFQ0VJVl9MVC5GWTIwMTMBAAAA6JsBAAMAAAAAANx1EVNlPdcIBOy+k2U91wgoQ0lRLlRTRTo2NDc5LklRX1RPVEFMX0RFQlRfSVNTVUVELkZZMjAxOAEAAAAQVg0AAgAAAAUxMTI1MwEIAAAABQAAAAExAQAAAAoxODk1MDAyMDA0AwAAAAI3OQIAAAAEMjE2MQQAAAABMAcAAAAJOS8xOS8yMDE5CAAAAAkzLzMxLzIwMTgJAAAAATBOEqxWZT3XCFcnK5NlPdcIJ0NJUS5OQVNEQVFHUzpUWE4uSVFfVE9UQUxfRVFVSVRZLkZZMjAxNAEAAAD7IwIAAgAAAAUxMDM5MAEIAAAABQAAAAExAQAAAAoxODI5MTE5MzA2AwAAAAMxNjACAAAABDEyNzUEAAAAATAHAAAACTkvMTkvMjAxOQgAAAAKMTIvMzEvMjAxNAkAAAABMK7vilVlPdcIIMFFlGU91wggQ0lRLlRTRTo2OTYzLklRX1RPVEFMX1JFVi5GWTIwMDcBAAAA+VwNAAIAAAAGMzk1MDgyAQgAAAAFAAAAATEBAAAACjE3MTU5OTEyMjEDAAAAAjc5AgAAAAIyOAQAAAABMAcA</t>
  </si>
  <si>
    <t>AAAJOS8xOS8yMDE5CAAAAAkzLzMxLzIwMDcJAAAAATBtKnJOZT3XCFJbpWtlPdcIJENJUS5UU0U6MzEwNS5JUV9DVVJSRU5UX1JBVElPLkZZMjAxNQEAAAA9XQ0AAgAAAAgxLjM3MjY3NQEIAAAABQAAAAExAQAAAAoxNzQ1OTE2NjgzAwAAAAI3OQIAAAAENDAzMAQAAAABMAcAAAAJOS8xOS8yMDE5CAAAAAkzLzMxLzIwMTUJAAAAATDeNYtRZT3XCM0p/ZNlPdcIH0NJUS5OQVNEQVFHUzpUWE4uSVFfTlBQRS5GWTIwMTIBAAAA+yMCAAIAAAAEMzkxMgEIAAAABQAAAAExAQAAAAoxNzIwNjExMjY0AwAAAAMxNjACAAAABDEwMDQEAAAAATAHAAAACTkvMTkvMjAxOQgAAAAKMTIvMzEvMjAxMgkAAAABMEo9i1VlPdcIRJE9k2U91wgoQ0lRLk5BU0RBUUdTOkFESS5JUV9DT01NT05fSVNTVUVELkZZMjAwOAEAAAAT1gMAAgAAAAY5NC4xNTUBCAAAAAUAAAABMQEAAAAKMTQxMzA5MTU2NwMAAAADMTYwAgAAAAQyMTY5BAAAAAEwBwAAAAk5LzE5LzIwMTkIAAAACTExLzEvMjAwOAkAAAABMEaBL1VlPdcIK75Qk2U91wgoQ0lRLlRTRTo2ODQ0LklRX1RPVEFMX0RFQlRfSVNTVUVELkZZMjAxNAEAAAAsbg0AAgAAAAQyNTAwAQgAAAAFAAAAATEBAAAACjE2ODczNDI4NTADAAAAAjc5AgAAAAQyMTYxBAAAAAEwBwAAAAk5LzE5LzIwMTkIAAAACTMvMzEvMjAxNAkAAAABMB4jBlhlPdcIoiDLkmU91wgpQ0lRLk5BU0RBUUdT</t>
  </si>
  <si>
    <t>OlRYTi5JUV9TVF9ERUJUX0lTU1VFRC5GWTIwMDgBAAAA+yMCAAMAAAAAAK3IilVlPdcIk6Ebk2U91wgqQ0lRLlRTRTozNDAxLklRX0lOVEVSRVNUX0lOVkVTVF9JTkMuRlkyMDE2AQAAAMJVDQACAAAABDIzMTEBCAAAAAUAAAABMQEAAAAKMTg0NzYzNjA4MgMAAAACNzkCAAAAAjY1BAAAAAEwBwAAAAk5LzE4LzIwMTkIAAAACTMvMzEvMjAxNgkAAAABMJbxn+vzPNcIyYs0JvQ81wgqQ0lRLlhUUkE6SUZYLklRX1RPVEFMX0FTU0VUUy5GWTIwMTIuLi4uSlBZAQAAAOibAQACAAAADTU4OTk4OS4zNjYyMTMBCAAAAAUAAAABMQEAAAAKMTY0ODg4MjA0MwMAAAACNzkCAAAABDEwMDcEAAAAATAHAAAACTkvMTkvMjAxOQgAAAAJOS8zMC8yMDEyCQAAAAEw0LJmT2U91wh8Mj9wZT3XCCRDSVEuVFNFOjY0NzkuSVFfSU5DX0VRVUlUWV9DRi5GWTIwMTgBAAAAEFYNAAMAAAAAAE4SrFZlPdcInKEik2U91wgrQ0lRLk5BU0RBUUdTOlRYTi5JUV9DQVNIX09QRVIuRlkyMDE4Li4uLkpQWQEAAAD7IwIAAgAAAAo3ODg3NDEuMTM1AQgAAAAFAAAAATEBAAAACjE5NDY2NjU0NjADAAAAAjc5AgAAAAQyMDA2BAAAAAEwBwAAAAk5LzE5LzIwMTkIAAAACjEyLzMxLzIwMTgJAAAAATDZdWdPZT3XCDZzRZRlPdcIJkNJUS5UU0U6NjQ3OS5JUV9JTlZFTlRPUllfVFVSTlMuRlkyMDE1AQAAABBWDQACAAAACDQuODg1MTgyAQgAAAAF</t>
  </si>
  <si>
    <t>AAAAATEBAAAACjE4NTAwMjQ3NzEDAAAAAjc5AgAAAAQ0MDgyBAAAAAEwBwAAAAk5LzE5LzIwMTkIAAAACTMvMzEvMjAxNQkAAAABMEq4N1FlPdcI/6kOlGU91wgqQ0lRLlRTRTo2NzIzLklRX1RFVl9FQklUREEuMjAwMC4yMDE1LzAzLzMxAQAAAPctDgACAAAABzguNDg1OTMBBwAAAAUAAAABMQEAAAAKMTcxNzg3NDc4OAMAAAABMAIAAAAGMTAwMDMwBAAAAAEwBwAAAAkzLzMxLzIwMTUIAAAACTMvMzEvMjAxNeJz9nFlPdcINXIvkmU91wgsQ0lRLlRTRTozMTA1LklRX0RFQlRfRVFVSVZfT1BFUl9MRUFTRS5GWTIwMTUBAAAAPV0NAAMAAAAAABz95FplPdcIr+2IkmU91wgkQ0lRLlRTRTozMTA1LklRX0VCSVREQS5GWTIwMTEuLi4uSlBZAQAAAD1dDQACAAAABTMyODc3AQgAAAAFAAAAATEBAAAACjE0NjI3MTI2MTEDAAAAAjc5AgAAAAQ0MDUxBAAAAAEwBwAAAAk5LzE5LzIwMTkIAAAACTMvMzEvMjAxMQkAAAABMEFGik9lPdcIih85lGU91wgbQ0lRLlRTRTo2NzIzLklRX0NPR1MuRlkyMDAwAQAAAPctDgADAAAAAAB9A3JOZT3XCH0Dck5lPdcIJ0NJUS5UU0U6NjQ3OS5JUV9DQVNIX09QRVIuRlkyMDEwLi4uLkpQWQEAAAAQVg0AAgAAAAUzMDQwOAEIAAAABQAAAAExAQAAAAoxNDkzNTk2NDYxAwAAAAI3OQIAAAAEMjAwNgQAAAABMAcAAAAJOS8xOS8yMDE5CAAAAAkzLzMxLzIwMTAJAAAAATClTmdPZT3X</t>
  </si>
  <si>
    <t>CFbXRJRlPdcII0NJUS5FTlhUUEE6U1RNLklRX0lOQ19FUVVJVFkuRlkyMDA3AQAAAJQdAgACAAAAAjE0AQgAAAAFAAAAATEBAAAACjEzMzkyMjg2NjUDAAAAAzE2MAIAAAACNDcEAAAAATAHAAAACTkvMTkvMjAxOQgAAAAKMTIvMzEvMjAwNwkAAAABMF4rIVRlPdcIksl2k2U91wgnQ0lRLk5BU0RBUUdTOkFESS5JUV9QRV9FWENMLi4yMDEyLzAzLzMxAQAAABPWAwACAAAACTE1LjgzNDIxNAEHAAAABQAAAAExAQAAAAoxNTE2OTYzMzc1AwAAAAEwAgAAAAYxMDAwMjcEAAAAATAHAAAACTMvMzAvMjAxMggAAAAJMy8zMC8yMDEy3IUQcWU91wiOdx+SZT3XCCdDSVEuVFNFOjY3MDcuSVFfRUJJVERBX0NBUEVYX0lOVC5GWTIwMTcBAAAAFF8NAAIAAAAIOS44ODgyNjgBCAAAAAUAAAABMQEAAAAKMTg0ODI5NzQzMwMAAAACNzkCAAAABDQxOTEEAAAAATAHAAAACTkvMTkvMjAxOQgAAAAJMy8zMS8yMDE3CQAAAAEwcxw3UWU91whPmf+TZT3XCBlDSVEuWFRSQTpJRlguSVFfR1cuRlkyMDA4AQAAAOibAQACAAAAAzIyNQEIAAAABQAAAAExAQAAAAoxMjgwMDgyMzAxAwAAAAI1MAIAAAAEMTE3MQQAAAABMAcAAAAJOS8xOS8yMDE5CAAAAAk5LzMwLzIwMDgJAAAAATAGZhBTZT3XCOTPpZNlPdcIGUNJUS5UU0U6NjcyMy5JUV9BUC5GWTIwMDcBAAAA9y0OAAIAAAAGMTkwNzY3AQgAAAAFAAAAATEBAAAACTY1NjYzODkw</t>
  </si>
  <si>
    <t>MAMAAAACNzkCAAAABDEwMTgEAAAAATAHAAAACTkvMTkvMjAxOQgAAAAJMy8zMS8yMDA3CQAAAAEwmoWiWmU91wi4n4GSZT3XCC5DSVEuVFNFOjY5NjMuSVFfVE9UQUxfREVCVF9FQklUREFfQ0FQRVguRlkyMDE2AQAAAPlcDQADAAAAAABmxBhRZT3XCIOT+pNlPdcILUNJUS5OQVNEQVFHUzpNWElNLklRX0VBUk5JTkdfQ09fTUFSR0lOLkZZMjAxNgEAAAC5dQEAAgAAAAcxMC4zNjQ2AQgAAAAFAAAAATEBAAAACjE5MDE3MzY2NTgDAAAAAzE2MAIAAAAENDE4MQQAAAABMAcAAAAJOS8xOS8yMDE5CAAAAAk2LzI1LzIwMTYJAAAAATAw/QVQZT3XCMGZIpRlPdcIK0NJUS5OQVNEQVFHUzpNWElNLklRX0NBU0hfQUNRVUlSRV9DRi5GWTIwMTQBAAAAuXUBAAIAAAAILTQ1OS4yNTYBCAAAAAUAAAABMQEAAAAKMTgwMzM4NTI4MAMAAAADMTYwAgAAAAQyMDU3BAAAAAEwBwAAAAk5LzE5LzIwMTkIAAAACTYvMjgvMjAxNAkAAAABMIG2IFRlPdcILUR1k2U91wgkQ0lRLlhUUkE6SUZYLklRX1NBTEVfSU5UQU5fQ0YuRlkyMDExAQAAAOibAQACAAAAAy00MgEIAAAABQAAAAExAQAAAAoxNTgwNjUyNzc4AwAAAAI1MAIAAAAEMjAyOQQAAAABMAcAAAAJOS8xOS8yMDE5CAAAAAk5LzMwLzIwMTEJAAAAATDyJxFTZT3XCMx2sJNlPdcIHkNJUS5OQVNEQVFHUzpNWElNLklRX05JLkZZMjAwOAEAAAC5dQEAAgAAAAczMTcuNzI1</t>
  </si>
  <si>
    <t>AQgAAAAFAAAAATEBAAAACjEzOTMxODQ4MjQDAAAAAzE2MAIAAAACMTUEAAAAATAHAAAACTkvMTkvMjAxOQgAAAAJNi8yOC8yMDA4CQAAAAEw5zBsVGU91wgJKGqTZT3XCCNDSVEuVFNFOjY4NDQuSVFfUEVfRVhDTC4uMjAwNC8wMy8zMQEAAAAsbg0AAwAAAAJOTQEHAAAABQAAAAExAQAAAAoxNDIyODc5Nzk0AwAAAAEwAgAAAAYxMDAwMjcEAAAAATAHAAAACTMvMzEvMjAwNAgAAAAJMy8zMS8yMDA0aWQOcWU91wglpCSSZT3XCB9DSVEuVFNFOjMxMDUuSVFfT1BFUl9JTkMuRlkyMDE0AQAAAD1dDQACAAAABTEzMTc1AQgAAAAFAAAAATEBAAAACjE2ODk5NTM3MDMDAAAAAjc5AgAAAAIyMQQAAAABMAcAAAAJOS8xOS8yMDE5CAAAAAkzLzMxLzIwMTQJAAAAATA2r+RaZT3XCAnXZpJlPdcIHUNJUS5OQVNEQVFHUzpUWE4uSVFfRlguRlkyMDE2AQAAAPsjAgADAAAAAABKPYtVZT3XCD/1LpNlPdcILUNJUS5OQVNEQVFHUzpNWElNLklRX0VBUk5JTkdfQ09fTUFSR0lOLkZZMjAwOAEAAAC5dQEAAgAAAAcxNS40Nzc3AQgAAAAFAAAAATEBAAAACjEzOTMxODQ4MjQDAAAAAzE2MAIAAAAENDE4MQQAAAABMAcAAAAJOS8xOS8yMDE5CAAAAAk2LzI4LzIwMDgJAAAAATA51gVQZT3XCLRsCJRlPdcIGUNJUS5YVFJBOklGWC5JUV9ETy5GWTIwMTUBAAAA6JsBAAIAAAACMTIBCAAAAAUAAAABMQEAAAAKMTgyMTY4NzQ0OQMA</t>
  </si>
  <si>
    <t>AAACNTACAAAAAjQwBAAAAAEwBwAAAAk5LzE5LzIwMTkIAAAACTkvMzAvMjAxNQkAAAABMIYvPFJlPdcIF/e6k2U91wglQ0lRLlRTRTozMTA1LklRX0JBU0lDX0VQU19FWENMLkZZMjAxNAEAAAA9XQ0AAgAAAAQ1MS42AQgAAAAFAAAAATEBAAAACjE2ODk5NTM3MDMDAAAAAjc5AgAAAAQzMDY0BAAAAAEwBwAAAAk5LzE5LzIwMTkIAAAACTMvMzEvMjAxNAkAAAABMDav5FplPdcIxA5vkmU91wgvQ0lRLlRTRTo2NzIzLklRX09USEVSX05PTl9PUEVSX0VYUF9TVVBQTC5GWTIwMTIBAAAA9y0OAAIAAAAEMTI5MgEIAAAABQAAAAExAQAAAAoxNTU0OTUwODQ3AwAAAAI3OQIAAAACODUEAAAAATAHAAAACTkvMTkvMjAxOQgAAAAJMy8zMS8yMDEyCQAAAAEwbUmjWmU91wj5iFiSZT3XCCRDSVEuVFNFOjMxMDUuSVFfSU5DX0VRVUlUWV9DRi5GWTIwMTIBAAAAPV0NAAIAAAAFLTM1MDIBCAAAAAUAAAABMQEAAAAKMTU1NDk1MDY1OQMAAAACNzkCAAAABDIwODYEAAAAATAHAAAACTkvMTkvMjAxOQgAAAAJMy8zMS8yMDEyCQAAAAEwB0vlWmU91whENUWSZT3XCCRDSVEuTkFTREFRR1M6QURJLklRX0NIQU5HRV9BUi5GWTIwMTgBAAAAE9YDAAIAAAAGNDUuOTc5AQgAAAAFAAAAATEBAAAACjE5Mjc2MTgyNDcDAAAAAzE2MAIAAAAEMjAxOAQAAAABMAcAAAAJOS8xOS8yMDE5CAAAAAkxMS8zLzIwMTgJAAAAATD1pWxUZT3X</t>
  </si>
  <si>
    <t>CAOzVJNlPdcIKUNJUS5OQVNEQVFHUzpUWE4uSVFfT1RIRVJfQ0FfU1VQUEwuRlkyMDA3AQAAAPsjAgADAAAAAAAHV3ZWZT3XCGYtTJNlPdcIIUNJUS5FTlhUUEE6U1RNLklRX0FSX1RVUk5TLkZZMjAxMwEAAACUHQIAAgAAAAg3LjgzODM2NAEIAAAABQAAAAExAQAAAAoxNzgxMDIyOTM5AwAAAAMxNjACAAAABDQwMDEEAAAAATAHAAAACTkvMTkvMjAxOQgAAAAKMTIvMzEvMjAxMwkAAAABMCUkBlBlPdcIoC8QlGU91wguQ0lRLk5BU0RBUUdTOkFESS5JUV9UT1RBTF9BU1NFVFMuRlkyMDEzLi4uLkpQWQEAAAAT1gMAAgAAAAw2MzAyOTMuNTM4NzUBCAAAAAUAAAABMQEAAAAKMTc2NjU5MDYzMgMAAAACNzkCAAAABDEwMDcEAAAAATAHAAAACTkvMTkvMjAxOQgAAAAJMTEvMi8yMDEzCQAAAAEw0LJmT2U91wj/Xj1wZT3XCCBDSVEuVFNFOjMxMDUuSVFfRElWRVNUX0NGLkZZMjAxMwEAAAA9XQ0AAwAAAAAANq/kWmU91wiK8keSZT3XCDJDSVEuTkFTREFRR1M6QURJLklRX09USEVSX0ZJTkFOQ0VfQUNUX1NVUFBMLkZZMjAxNgEAAAAT1gMAAgAAAAUtNjguOAEIAAAABQAAAAExAQAAAAoxOTI3NjE4MjAwAwAAAAMxNjACAAAABDIwNTAEAAAAATAHAAAACTkvMTkvMjAxOQgAAAAKMTAvMjkvMjAxNgkAAAABMAx/bFRlPdcIiNRkk2U91wgZQ0lRLlRTRTozMTA1LklRX0JFVEFfNVlSLgEAAAA9XQ0AAgAAABAxLjM0</t>
  </si>
  <si>
    <t>ODU4NzIzOTY2MTA3ABNaZHJlPdcIE1pkcmU91wgpQ0lRLlhUUkE6SUZYLklRX0NPTU1PTl9QUkVGX0RJVl9DRi5GWTIwMDkBAAAA6JsBAAMAAAAAABGzEFNlPdcI+Nqvk2U91wgfQ0lRLlRTRTo2NDc5LklRX05FVF9ERUJULkZZMjAxOAEAAAAQVg0AAgAAAAU1MTI1MwEIAAAABQAAAAExAQAAAAoxODk1MDAyMDA0AwAAAAI3OQIAAAAENDM2NAQAAAABMAcAAAAJOS8xOS8yMDE5CAAAAAkzLzMxLzIwMTgJAAAAATBOEqxWZT3XCNNZQ5NlPdcII0NJUS5UU0U6MzEwNS5JUV9JTlRFUkVTVF9FWFAuRlkyMDAyAQAAAD1dDQACAAAABS0xNzY3AQgAAAAFAAAAATEBAAAACDU0MjM1Mjk3AwAAAAI3OQIAAAACODIEAAAAATAHAAAACTkvMTkvMjAxOQgAAAAJMy8zMS8yMDAyCQAAAAEwjJxnT2U91whIusJrZT3XCBlDSVEuVFNFOjY5NjMuSVFfTkkuRlkyMDE5AQAAAPlcDQACAAAABTQ1NDQxAQgAAAAFAAAAATEBAAAACjE5NzAwNTE0MjUDAAAAAjc5AgAAAAIxNQQAAAABMAcAAAAJOS8xOS8yMDE5CAAAAAkzLzMxLzIwMTkJAAAAATDdox1ZZT3XCP8fmpJlPdcILkNJUS5UU0U6MzEwNS5JUV9UT1RBTF9ERUJUX0VCSVREQV9DQVBFWC5GWTIwMDkBAAAAPV0NAAIAAAAJNDIuNDQyOTc2AQgAAAAFAAAAATEBAAAACjEzODI3NjMzODcDAAAAAjc5AgAAAAUyMzMxMwQAAAABMAcAAAAJOS8xOS8yMDE5CAAAAAkzLzMxLzIw</t>
  </si>
  <si>
    <t>MDkJAAAAATDcDotRZT3XCBuI4pNlPdcIH0NJUS5UU0U6Njg0NC5JUV9EQV9TVVBQTC5GWTIwMTkBAAAALG4NAAMAAAAAAD2+BlhlPdcIGNPtkmU91wgqQ0lRLk5BU0RBUUdTOlRYTi5JUV9JTlZFU1RfTE9BTlNfQ0YuRlkyMDE0AQAAAPsjAgADAAAAAACu74pVZT3XCNOLRpNlPdcIJUNJUS5UU0U6NjQ3OS5JUV9HQUlOX0FTU0VUU19DRi5GWTIwMTABAAAAEFYNAAIAAAADMjEyAQgAAAAFAAAAATEBAAAACjE0OTM1OTY0NjEDAAAAAjc5AgAAAAQyMDI2BAAAAAEwBwAAAAk5LzE5LzIwMTkIAAAACTMvMzEvMjAxMAkAAAABMHnbiVdlPdcIKCH8kmU91wgqQ0lRLk5BU0RBUUdTOk1YSU0uSVFfU1RfREVCVF9SRVBBSUQuRlkyMDE4AQAAALl1AQADAAAAAABlBCFUZT3XCBoMX5NlPdcIH0NJUS5YVFJBOklGWC5JUV9CVl9TSEFSRS5GWTIwMTcBAAAA6JsBAAIAAAAINC45ODY3MjMBCAAAAAUAAAABMQEAAAAKMTkyNjMyNTg0MAMAAAACNTACAAAABDQwMjAEAAAAATAHAAAACTkvMTkvMjAxOQgAAAAJOS8zMC8yMDE3CQAAAAEwY8s8UmU91wiv4LuTZT3XCDdDSVEuTkFTREFRR1M6VFhOLklRX0NIQU5HRV9PVEhFUl9ORVRfT1BFUl9BU1NFVFMuRlkyMDEwAQAAAPsjAgACAAAAAzIzOAEIAAAABQAAAAExAQAAAAoxNTg4ODQwNzM4AwAAAAMxNjACAAAABDIwNDUEAAAAATAHAAAACTkvMTkvMjAxOQgAAAAKMTIvMzEv</t>
  </si>
  <si>
    <t>MjAxMAkAAAABMFMWi1VlPdcIn+Q0k2U91wgoQ0lRLk5BU0RBUUdTOk1YSU0uSVFfQkVUQV8xWVIuMjAwNy8wNi8zMAEAAAC5dQEAAgAAABAxLjg4MzEwNzY1MDM0MTUyABNaZHJlPdcIQJMVkmU91wgtQ0lRLk5BU0RBUUdTOk1YSU0uSVFfQ1VSUkVOVF9QT1JUX0RFQlQuRlkyMDEzAQAAALl1AQACAAAABTIuMDE1AQgAAAAFAAAAATEBAAAACjE3NTMzMTA5ODgDAAAAAzE2MAIAAAAEMTI5NwQAAAABMAcAAAAJOS8xOS8yMDE5CAAAAAk2LzI5LzIwMTMJAAAAATDpzGxUZT3XCFDPdJNlPdcIKkNJUS5YVFJBOklGWC5JUV9DVVJSRU5UX1BPUlRfTEVBU0VTLkZZMjAwOQEAAADomwEAAwAAAAAAJ4wQU2U91wjQHaaTZT3XCCNDSVEuVFNFOjY3MjMuSVFfSU5URVJFU1RfRVhQLkZZMjAwMgEAAAD3LQ4AAgAAAAUtMjQ2OAEIAAAABQAAAAExAQAAAAkxNTc2MzY0MzgDAAAAAjc5AgAAAAI4MgQAAAABMAcAAAAJOS8xOS8yMDE5CAAAAAkzLzMxLzIwMDIJAAAAATB9A3JOZT3XCEfLkmtlPdcIKENJUS5OQVNEQVFHUzpUWE4uSVFfU0FMRV9JTlRBTl9DRi5GWTIwMDgBAAAA+yMCAAMAAAAAAK3IilVlPdcIUrIjk2U91wgpQ0lRLk5BU0RBUUdTOlRYTi5JUV9PVEhFUl9PUEVSX0FDVC5GWTIwMTUBAAAA+yMCAAIAAAADLTYzAQgAAAAFAAAAATEBAAAACjE4NzU2ODcwNTYDAAAAAzE2MAIAAAAEMjA0NwQAAAABMAcAAAAJ</t>
  </si>
  <si>
    <t>OS8xOS8yMDE5CAAAAAoxMi8zMS8yMDE1CQAAAAEwUxaLVWU91wjEskaTZT3XCBtDSVEuVFNFOjY5NjMuSVFfRUJJVC5GWTIwMTABAAAA+VwNAAIAAAAFMTg2MTIBCAAAAAUAAAABMQEAAAAKMTM4NjcyMzQ2OQMAAAACNzkCAAAAAzQwMAQAAAABMAcAAAAJOS8xOS8yMDE5CAAAAAkzLzMxLzIwMTAJAAAAATCrYKxZZT3XCCC2jpJlPdcILENJUS5OQVNEQVFHUzpUWE4uSVFfVE9UQUxfRElWX1BBSURfQ0YuRlkyMDE0AQAAAPsjAgACAAAABS0xMzIzAQgAAAAFAAAAATEBAAAACjE4MjkxMTkzMDYDAAAAAzE2MAIAAAAEMjAyMgQAAAABMAcAAAAJOS8xOS8yMDE5CAAAAAoxMi8zMS8yMDE0CQAAAAEwru+KVWU91wgFPkaTZT3XCCVDSVEuRU5YVFBBOlNUTS5JUV9CQVNJQ19XRUlHSFQuRlkyMDE3AQAAAJQdAgACAAAACjg4NC43MDc3NjQAbrxXU2U91wifM5CTZT3XCCZDSVEuTkFTREFRR1M6VFhOLklRX1FVSUNLX1JBVElPLkZZMjAxNQEAAAD7IwIAAgAAAAgxLjcxNTQ1OQEIAAAABQAAAAExAQAAAAoxODc1Njg3MDU2AwAAAAMxNjACAAAABDQxMjEEAAAAATAHAAAACTkvMTkvMjAxOQgAAAAKMTIvMzEvMjAxNQkAAAABMM1srVBlPdcIBe0glGU91wglQ0lRLlhUUkE6SUZYLklRX09USEVSX0NMX1NVUFBMLkZZMjAxNwEAAADomwEAAgAAAAM2NTIBCAAAAAUAAAABMQEAAAAKMTkyNjMyNTg0MAMAAAACNTACAAAA</t>
  </si>
  <si>
    <t>BDEwNTcEAAAAATAHAAAACTkvMTkvMjAxOQgAAAAJOS8zMC8yMDE3CQAAAAEwY8s8UmU91wjBfNGTZT3XCCRDSVEuVFNFOjMxMDUuSVFfTUFSS0VUQ0FQLjIwMDYvMDMvMzEBAAAAPV0NAAIAAAANMjczNzc3LjM5ODc1NAEGAAAABQAAAAExAQAAAAk2MjUwMTMwOTYDAAAAAjc5AgAAAAYxMDAwNTQEAAAAATAHAAAACTMvMzEvMjAwNtua9nFlPdcId681kmU91wglQ0lRLk5BU0RBUUdTOlRYTi5JUV9TR0FfTUFSR0lOLkZZMjAxMQEAAAD7IwIAAgAAAAcxMS45MjU3AQgAAAAFAAAAATEBAAAACjE2NjAwMzQ1NjgDAAAAAzE2MAIAAAAENDM3NQQAAAABMAcAAAAJOS8xOS8yMDE5CAAAAAoxMi8zMS8yMDExCQAAAAEwph6tUGU91wjPExOUZT3XCCZDSVEuVFNFOjY3MDcuSVFfQ0FTSF9BQ1FVSVJFX0NGLkZZMjAxMQEAAAAUXw0AAwAAAAAA9GPMWGU91wiVpZuSZT3XCClDSVEuTkFTREFRR1M6QURJLklRX1JFVFVSTl9DQVBJVEFMLkZZMjAwOQEAAAAT1gMAAgAAAAY3LjkzOTMBCAAAAAUAAAABMQEAAAAKMTQ4Mjg2ODYzMwMAAAADMTYwAgAAAAQ0MzYzBAAAAAEwBwAAAAk5LzE5LzIwMTkIAAAACjEwLzMxLzIwMDkJAAAAATDbiAVQZT3XCM/QAJRlPdcIKkNJUS5UU0U6NjcwNy5JUV9JTlRFUkVTVF9JTlZFU1RfSU5DLkZZMjAwNgEAAAAUXw0AAgAAAAMzNzgBCAAAAAUAAAABMQEAAAAJNDYwOTA2NzAyAwAAAAI3</t>
  </si>
  <si>
    <t>OQIAAAACNjUEAAAAATAHAAAACTkvMTkvMjAxOQgAAAAJMy8zMS8yMDA2CQAAAAEwBzU0TmU91whSk8JrZT3XCCpDSVEuVFNFOjY3MjMuSVFfVE9UQUxfRVFVSVRZLkZZMjAxMS4uLi5KUFkBAAAA9y0OAAIAAAAGMjkxMDU4AQgAAAAFAAAAATEBAAAACjE0NjE2ODAwNjADAAAAAjc5AgAAAAQxMjc1BAAAAAEwBwAAAAk5LzE5LzIwMTkIAAAACTMvMzEvMjAxMQkAAAABMMPZZk9lPdcIJBQvlGU91wgmQ0lRLlRTRTo2NzA3LklRX05FVF9ERUJUX0lTU1VFRC5GWTIwMTUBAAAAFF8NAAIAAAAENzczOAEIAAAABQAAAAExAQAAAAoxNzQ2MDM1ODMyAwAAAAI3OQIAAAAEMjAwMwQAAAABMAcAAAAJOS8xOS8yMDE5CAAAAAkzLzMxLzIwMTUJAAAAATAE4ZpYZT3XCB8rnZJlPdcIIUNJUS5UU0U6MzQwNy5JUV9JTkNfRVFVSVRZLkZZMjAxMgEAAACIVg0AAgAAAAM2NjkBCAAAAAUAAAABMQEAAAAKMTU1NDk1MDcwNQMAAAACNzkCAAAAAjQ3BAAAAAEwBwAAAAk5LzE4LzIwMTkIAAAACTMvMzEvMjAxMgkAAAABMGlSHu3zPNcILq02JvQ81wgsQ0lRLk5BU0RBUUdTOlRYTi5JUV9UT1RBTF9ERUJUX1JFUEFJRC5GWTIwMTMBAAAA+yMCAAIAAAAFLTE1MDABCAAAAAUAAAABMQEAAAAKMTc3NzYzMzcwMwMAAAADMTYwAgAAAAQyMTY2BAAAAAEwBwAAAAk5LzE5LzIwMTkIAAAACjEyLzMxLzIwMTMJAAAAATBAZItVZT3XCBAX</t>
  </si>
  <si>
    <t>RpNlPdcIJ0NJUS5UU0U6NjQ3OS5JUV9DSEFOR0VfSU5WRU5UT1JZLkZZMjAxNwEAAAAQVg0AAgAAAAUyNTg0OAEIAAAABQAAAAExAQAAAAoxODUwMDI0NzM0AwAAAAI3OQIAAAAEMjA5OQQAAAABMAcAAAAJOS8xOS8yMDE5CAAAAAkzLzMxLzIwMTcJAAAAATBY66tWZT3XCFysApNlPdcIIENJUS5UU0U6NjQ3OS5JUV9PVEhFUl9SRVYuRlkyMDA5AQAAABBWDQADAAAAAACKjYlXZT3XCJqV2ZJlPdcIKUNJUS5UU0U6Njg0NC5JUV9UT1RBTF9ERUJUX0NBUElUQUwuRlkyMDExAQAAACxuDQACAAAABzUxLjczODQBCAAAAAUAAAABMQEAAAAKMTQ2NDI2NzUxOAMAAAACNzkCAAAABDQxODYEAAAAATAHAAAACTkvMTkvMjAxOQgAAAAJMy8zMS8yMDExCQAAAAEwPUM3UWU91wjscdyTZT3XCBpDSVEuWFRSQTpJRlguSVFfQ0lQLkZZMjAxNAEAAADomwEAAwAAAAAAhi88UmU91wg7bNCTZT3XCCJDSVEuVFNFOjY5NjMuSVFfTEVWRVJFRF9GQ0YuRlkyMDE1AQAAAPlcDQACAAAABzg5NzUuMjUBCAAAAAUAAAABMQEAAAAKMTc0NTkxNjQ2NgMAAAACNzkCAAAABDQ0MjIEAAAAATAHAAAACTkvMTkvMjAxOQgAAAAJMy8zMS8yMDE1CQAAAAEwUeEcWWU91wixXcOSZT3XCCdDSVEuTkFTREFRR1M6QURJLklRX0dST1NTX01BUkdJTi5GWTIwMTABAAAAE9YDAAIAAAAHNjUuMTYwOQEIAAAABQAAAAExAQAAAAoxNTc4MzMwNDIy</t>
  </si>
  <si>
    <t>AwAAAAMxNjACAAAABDQwNzQEAAAAATAHAAAACTkvMTkvMjAxOQgAAAAKMTAvMzAvMjAxMAkAAAABMNuIBVBlPdcIVDUclGU91wgrQ0lRLk5BU0RBUUdTOlRYTi5JUV9EQVlTX1BBWUFCTEVfT1VULkZZMjAxNgEAAAD7IwIAAgAAAAkyNy40NTY5NTQBCAAAAAUAAAABMQEAAAAKMTk0NjY2NTM5OAMAAAADMTYwAgAAAAQ0MTgzBAAAAAEwBwAAAAk5LzE5LzIwMTkIAAAACjEyLzMxLzIwMTYJAAAAATDNbK1QZT3XCEfGJ5RlPdcIKkNJUS5UU0U6MzEwNS5JUV9JTlRFUkVTVF9JTlZFU1RfSU5DLkZZMjAwMAEAAAA9XQ0AAgAAAAQyNDI4AQgAAAAFAAAAATEBAAAACDU0NTIwMDM1AwAAAAI3OQIAAAACNjUEAAAAATAHAAAACTkvMTkvMjAxOQgAAAAJMy8zMS8yMDAwCQAAAAEwjJxnT2U91wj4HuxrZT3XCCJDSVEuVFNFOjY4NDQuSVFfTEVWRVJFRF9GQ0YuRlkyMDE5AQAAACxuDQACAAAABy05MjcuNzUBCAAAAAUAAAABMQEAAAAKMTk3MDIxMzA1NQMAAAACNzkCAAAABDQ0MjIEAAAAATAHAAAACTkvMTkvMjAxOQgAAAAJMy8zMS8yMDE5CQAAAAEwM+UGWGU91wjRK9WSZT3XCB5DSVEuVFNFOjY5NjMuSVFfWl9TQ09SRS5GWTIwMTcBAAAA+VwNAAIAAAAINS40Njg5MDMBCAAAAAUAAAABMQEAAAAKMTg0ODg3OTQ4NQMAAAACNzkCAAAABjEwMDEyMwQAAAABMAcAAAAJOS8xOS8yMDE5CAAAAAkzLzMxLzIwMTcJAAAA</t>
  </si>
  <si>
    <t>ATBmxBhRZT3XCMyN7pNlPdcIJUNJUS5UU0U6MzEwNS5JUV9ESUxVVF9FUFNfSU5DTC5GWTIwMDkBAAAAPV0NAAIAAAAJLTcuMDc5NTUzAQgAAAAFAAAAATEBAAAACjEzODI3NjMzODcDAAAAAjc5AgAAAAE4BAAAAAEwBwAAAAk5LzE5LzIwMTkIAAAACTMvMzEvMjAwOQkAAAABMDav5FplPdcIjtY8kmU91wggQ0lRLlhUUkE6SUZYLklRX0NBU0hfT1BFUi5GWTIwMDgBAAAA6JsBAAIAAAADLTg0AQgAAAAFAAAAATEBAAAACjEyODAwODIzMDEDAAAAAjUwAgAAAAQyMDA2BAAAAAEwBwAAAAk5LzE5LzIwMTkIAAAACTkvMzAvMjAwOAkAAAABMAZmEFNlPdcI/5F8k2U91wgjQ0lRLlRTRTozMTA1LklRX09USEVSX0VRVUlUWS5GWTIwMTEBAAAAPV0NAAIAAAAEMzk1NwEIAAAABQAAAAExAQAAAAoxNDYyNzEyNjExAwAAAAI3OQIAAAAEMTAyOAQAAAABMAcAAAAJOS8xOS8yMDE5CAAAAAkzLzMxLzIwMTEJAAAAATAWJOVaZT3XCAZRQpJlPdcIIUNJUS5UU0U6NjQ3OS5JUV9DQVNIX0VRVUlWLkZZMjAwOAEAAAAQVg0AAgAAAAUyMzI4MQEIAAAABQAAAAExAQAAAAoxMDYxMTkzMTc0AwAAAAI3OQIAAAAEMTA5NgQAAAABMAcAAAAJOS8xOS8yMDE5CAAAAAkzLzMxLzIwMDgJAAAAATAoDAdYZT3XCG2m4ZJlPdcIJ0NJUS5UU0U6NjcwNy5JUV9ORVRfSU5URVJFU1RfRVhQLkZZMjAxMAEAAAAUXw0AAgAAAAQtNzMxAQgA</t>
  </si>
  <si>
    <t>AAAFAAAAATEBAAAACjEzODE1MjMyNjIDAAAAAjc5AgAAAAMzNjgEAAAAATAHAAAACTkvMTkvMjAxOQgAAAAJMy8zMS8yMDEwCQAAAAEwdz3MWGU91whdtqOSZT3XCCVDSVEuTkFTREFRR1M6TVhJTS5JUV9QQVJUX1RJTUUuRlkyMDE2AQAAALl1AQADAAAAAABy3SBUZT3XCPbDcZNlPdcII0NJUS5UU0U6MzQwMi5JUV9JTlRFUkVTVF9FWFAuRlkyMDAxAQAAALhVDQACAAAABi0xODA3MQEIAAAABQAAAAExAQAAAAgyOTY4OTM3NAMAAAACNzkCAAAAAjgyBAAAAAEwBwAAAAk5LzE4LzIwMTkIAAAACTMvMzEvMjAwMQkAAAABMBDH4eDzPNcI6LE7JvQ81wgeQ0lRLlRTRTo2ODQ0LklRX1BFTlNJT04uRlkyMDE2AQAAACxuDQACAAAABTE3NTg4AQgAAAAFAAAAATEBAAAACjE3OTkyNDMyNDkDAAAAAjc5AgAAAAQxMjEzBAAAAAEwBwAAAAk5LzE5LzIwMTkIAAAACTMvMzEvMjAxNgkAAAABMFFwBlhlPdcIlZXLkmU91wgpQ0lRLk5BU0RBUUdTOkFESS5JUV9ESUxVVF9FUFNfRVhDTC5GWTIwMTABAAAAE9YDAAIAAAAEMi4zMwEIAAAABQAAAAExAQAAAAoxNTc4MzMwNDIyAwAAAAMxNjACAAAAAzE0MgQAAAABMAcAAAAJOS8xOS8yMDE5CAAAAAoxMC8zMC8yMDEwCQAAAAEwO6gvVWU91wiYsjiTZT3XCCtDSVEuTkFTREFRR1M6VFhOLklRX0RBWVNfUEFZQUJMRV9PVVQuRlkyMDA4AQAAAPsjAgACAAAACTI4Ljg5NDYw</t>
  </si>
  <si>
    <t>MgEIAAAABQAAAAExAQAAAAoxNDMzNDU0MTA4AwAAAAMxNjACAAAABDQxODMEAAAAATAHAAAACTkvMTkvMjAxOQgAAAAKMTIvMzEvMjAwOAkAAAABMKYerVBlPdcIXwMnlGU91wgkQ0lRLk5BU0RBUUdTOkFESS5JUV9TR0FfU1VQUEwuRlkyMDA5AQAAABPWAwACAAAABzMzMy4xODQBCAAAAAUAAAABMQEAAAAKMTQ4Mjg2ODYzMwMAAAADMTYwAgAAAAMxMDIEAAAAATAHAAAACTkvMTkvMjAxOQgAAAAKMTAvMzEvMjAwOQkAAAABMEaBL1VlPdcIK75Qk2U91wgiQ0lRLk5BU0RBUUdTOk1YSU0uSVFfQ09NTU9OLkZZMjAwOAEAAAC5dQEAAgAAAAUwLjMyMQEIAAAABQAAAAExAQAAAAoxMzkzMTg0ODI0AwAAAAMxNjACAAAABDExMDMEAAAAATAHAAAACTkvMTkvMjAxOQgAAAAJNi8yOC8yMDA4CQAAAAEw5zBsVGU91wjETlWTZT3XCCpDSVEuVFNFOjMxMDUuSVFfVE9UQUxfRVFVSVRZLkZZMjAxMi4uLi5KUFkBAAAAPV0NAAIAAAAGMjEzNzQ5AQgAAAAFAAAAATEBAAAACjE1NTQ5NTA2NTkDAAAAAjc5AgAAAAQxMjc1BAAAAAEwBwAAAAk5LzE5LzIwMTkIAAAACTMvMzEvMjAxMgkAAAABMMPZZk9lPdcITtEqlGU91wgfQ0lRLlRTRTo2OTYzLklRX0VCSVRfSU5ULkZZMjAwOQEAAAD5XA0AAwAAAAAAcJ0YUWU91wg+4d6TZT3XCCtDSVEuTkFTREFRR1M6VFhOLklRX1RPVEFMX1JFVi5GWTIwMTEuLi4uSlBZAQAAAPsj</t>
  </si>
  <si>
    <t>AgACAAAACTEwNTY3NzAuOQEIAAAABQAAAAExAQAAAAoxNjYwMDM0NTY4AwAAAAI3OQIAAAACMjgEAAAAATAHAAAACTkvMTkvMjAxOQgAAAAKMTIvMzEvMjAxMQkAAAABMEFGik9lPdcIa5Q5lGU91wgnQ0lRLk5BU0RBUUdTOlRYTi5JUV9CRVRBXzJZUi4yMDAyLzEyLzMxAQAAAPsjAgACAAAAEDEuNzI0MDYzMjA1OTAxNjMA0sH2cWU91wjNHjGSZT3XCB1DSVEuRU5YVFBBOlNUTS5JUV9HUFBFLkZZMjAxMAEAAACUHQIAAgAAAAUxODkxNwEIAAAABQAAAAExAQAAAAoxNTkwMTUxMTMzAwAAAAMxNjACAAAABDExNjkEAAAAATAHAAAACTkvMTkvMjAxOQgAAAAKMTIvMzEvMjAxMAkAAAABMPUsWlNlPdcIxcmEk2U91wgrQ0lRLk5BU0RBUUdTOk1YSU0uSVFfQVNTRVRfV1JJVEVET1dOLkZZMjAxMgEAAAC5dQEAAgAAAActMzAuMDk1AQgAAAAFAAAAATEBAAAACjE2OTIxOTYwODUDAAAAAzE2MAIAAAACMzIEAAAAATAHAAAACTkvMTkvMjAxOQgAAAAJNi8zMC8yMDEyCQAAAAEw9aVsVGU91whsF3CTZT3XCClDSVEuTkFTREFRR1M6QURJLklRX1BST1ZfQkFEX0RFQlRTLkZZMjAwNwEAAAAT1gMAAwAAAAAAQGSLVWU91whr6keTZT3XCCZDSVEuVFNFOjY5NjMuSVFfQVNTRVRfV1JJVEVET1dOLkZZMjAxNQEAAAD5XA0AAgAAAAUtNjc0MwEIAAAABQAAAAExAQAAAAoxNzQ1OTE2NDY2AwAAAAI3OQIAAAACMzIEAAAA</t>
  </si>
  <si>
    <t>ATAHAAAACTkvMTkvMjAxOQgAAAAJMy8zMS8yMDE1CQAAAAEwXbocWWU91wgW4lSSZT3XCCpDSVEuVFNFOjY4NDQuSVFfVE9UQUxfRVFVSVRZLkZZMjAxMi4uLi5KUFkBAAAALG4NAAIAAAAFMzQ1NDEBCAAAAAUAAAABMQEAAAAKMTU1NjY0ODYyMQMAAAACNzkCAAAABDEyNzUEAAAAATAHAAAACTkvMTkvMjAxOQgAAAAJMy8zMS8yMDEyCQAAAAEww9lmT2U91whFMDqUZT3XCCFDSVEuVFNFOjY5NjMuSVFfQ0FTSF9GSU5BTi5GWTIwMDgBAAAA+VwNAAIAAAAGLTUzMTE4AQgAAAAFAAAAATEBAAAACjE3MTU5OTEyODkDAAAAAjc5AgAAAAQyMDA0BAAAAAEwBwAAAAk5LzE5LzIwMTkIAAAACTMvMzEvMjAwOAkAAAABMEE5rFllPdcIZMZskmU91wglQ0lRLlRTRTo2NzIzLklRX05FVF9SRU5UQUxfRVhQLkZZMjAxMAEAAAD3LQ4AAwAAAAAAmSKjWmU91whmjk+SZT3XCCRDSVEuVFNFOjY5NjMuSVFfQ09NTU9OX0lTU1VFRC5GWTIwMTABAAAA+VwNAAMAAAAAAIGGrFllPdcIUKWGkmU91wgoQ0lRLk5BU0RBUUdTOkFESS5JUV9VTkxFVkVSRURfRkNGLkZZMjAxNAEAAAAT1gMAAgAAAAk1MTEuOTQ5MjUBCAAAAAUAAAABMQEAAAAKMTgxOTk2MjQ5NgMAAAADMTYwAgAAAAQ0NDIzBAAAAAEwBwAAAAk5LzE5LzIwMTkIAAAACTExLzEvMjAxNAkAAAABMBJYbFRlPdcILHBXk2U91wgmQ0lRLlRTRTo2NzA3LklRX0VGRkVD</t>
  </si>
  <si>
    <t>VF9UQVhfUkFURS5GWTIwMTcBAAAAFF8NAAIAAAAHNjIuNTM1NAEIAAAABQAAAAExAQAAAAoxODQ4Mjk3NDMzAwAAAAI3OQIAAAAENDM3NgQAAAABMAcAAAAJOS8xOS8yMDE5CAAAAAkzLzMxLzIwMTcJAAAAATDnBptYZT3XCLElppJlPdcIMENJUS5OQVNEQVFHUzpUWE4uSVFfVE9UQUxfQVNTRVRTLkZZMjAwNy4uLi5MT0NBTAEAAAD7IwIAAgAAAAUxMjY2NwEIAAAABQAAAAExAQAAAAoxMzI4NDgyMzcwAwAAAAMxNjACAAAABDEwMDcEAAAAATAHAAAACTkvMTkvMjAxOQgAAAAKMTIvMzEvMjAwNwkAAAABMIW1cU5lPdcIrx5HlGU91wgfQ0lRLlhUUkE6SUZYLklRX0VCSVRfSU5ULkZZMjAwOQEAAADomwEAAwAAAAJOTQEIAAAABQAAAAExAQAAAAoxNDE2NTc3NTk4AwAAAAI1MAIAAAAENDE4OQQAAAABMAcAAAAJOS8xOS8yMDE5CAAAAAk5LzMwLzIwMDkJAAAAATBG+IlPZT3XCPXKM5RlPdcIFUNJUS4uSVFfSU5URVJFU1RfRVhQLgUAAAABAAAACAAAABQoSW52YWxpZCBJZGVudGlmaWVyKSwTaXplPdcILBNpemU91wgdQ0lRLk5BU0RBUUdTOkFESS5JUV9HVy5GWTIwMDcBAAAAE9YDAAIAAAAHMjc5LjQ2OQEIAAAABQAAAAExAQAAAAoxMjY0NDcyNDQ5AwAAAAMxNjACAAAABDExNzEEAAAAATAHAAAACTkvMTkvMjAxOQgAAAAJMTEvMy8yMDA3CQAAAAEwQGSLVWU91wiZAECTZT3XCCpDSVEuVFNFOjY3MjMu</t>
  </si>
  <si>
    <t>SVFfVEVWX0VCSVREQS4yMDAwLjIwMTgvMTIvMzEBAAAA9y0OAAIAAAAINC42MzM1MzIBBwAAAAUAAAABMQEAAAAKMTkxOTI4MzEzOAMAAAABMAIAAAAGMTAwMDMwBAAAAAEwBwAAAAoxMi8yOC8yMDE4CAAAAAoxMi8yOC8yMDE44nP2cWU91whG8jKSZT3XCCdDSVEuRU5YVFBBOlNUTS5JUV9HQUlOX0FTU0VUU19DRi5GWTIwMTYBAAAAlB0CAAMAAAAAAG68V1NlPdcIw1lKk2U91wgqQ0lRLk5BU0RBUUdTOlRYTi5JUV9JTlZFU1RfTE9BTlNfQ0YuRlkyMDEyAQAAAPsjAgADAAAAAABKPYtVZT3XCCbJRZNlPdcIJkNJUS5UU0U6Njk2My5JUV9FWFRSQV9BQ0NfSVRFTVMuRlkyMDE2AQAAAPlcDQADAAAAAABRCB1ZZT3XCPKUoZJlPdcIHUNJUS5UU0U6NjQ3OS5JUV9HQV9FWFAuRlkyMDEzAQAAABBWDQADAAAAAACbdopXZT3XCPXj/JJlPdcIKENJUS5UU0U6Njg0NC5JUV9NSU5PUklUWV9JTlRFUkVTVC5GWTIwMTUBAAAALG4NAAMAAAAAAGJJBlhlPdcIwKWpkmU91wgcQ0lRLlRTRTo2NzIzLklRX0VCSVRBLkZZMjAxNwEAAAD3LQ4AAgAAAAU5NjE4NgEIAAAABQAAAAExAQAAAAoxODgwNTg2MjgyAwAAAAI3OQIAAAAGMTAwNjg5BAAAAAEwBwAAAAk5LzE5LzIwMTkIAAAACjEyLzMxLzIwMTcJAAAAATAP6W5ZZT3XCMLWUZJlPdcIG0NJUS5UU0U6Njk2My5JUV9MQU5ELkZZMjAxMgEAAAD5XA0AAwAAAAAAc62s</t>
  </si>
  <si>
    <t>WWU91wiOlH6SZT3XCCFDSVEuVFNFOjY5NjMuSVFfRUJJVERBX0lOVC5GWTIwMTkBAAAA+VwNAAMAAAAAAFvrGFFlPdcIx/fyk2U91wglQ0lRLlhUUkE6SUZYLklRX0RBWVNfU0FMRVNfT1VULkZZMjAxNgEAAADomwEAAgAAAAk0Mi44NTg5NjYBCAAAAAUAAAABMQEAAAAKMTg2Nzc3MjgwNwMAAAACNTACAAAABDQwNDIEAAAAATAHAAAACTkvMTkvMjAxOQgAAAAJOS8zMC8yMDE2CQAAAAEwOh+KT2U91wjaSzCUZT3XCCVDSVEuVFNFOjMxMDUuSVFfQ0FQSVRBTF9MRUFTRVMuRlkyMDEwAQAAAD1dDQACAAAAAzE5NwEIAAAABQAAAAExAQAAAAoxMzgyNzYzNDI5AwAAAAI3OQIAAAAEMTE4MwQAAAABMAcAAAAJOS8xOS8yMDE5CAAAAAkzLzMxLzIwMTAJAAAAATAc/eRaZT3XCDQqSZJlPdcILkNJUS5FTlhUUEE6U1RNLklRX05FVF9ERUJUX0VCSVREQV9DQVBFWC5GWTIwMTQBAAAAlB0CAAMAAAACTk0BCAAAAAUAAAABMQEAAAAKMTgzMDQzNDcwOAMAAAADMTYwAgAAAAUyMzMxNAQAAAABMAcAAAAJOS8xOS8yMDE5CAAAAAoxMi8zMS8yMDE0CQAAAAEwktGJT2U91wge+ByUZT3XCCBDSVEuVFNFOjY4NDQuSVFfQ0hBTkdFX0FQLkZZMjAwOQEAAAAsbg0AAgAAAAUtMzQyOAEIAAAABQAAAAExAQAAAAoxMzg2NjAwNjA0AwAAAAI3OQIAAAAEMjAxNwQAAAABMAcAAAAJOS8xOS8yMDE5CAAAAAkzLzMxLzIwMDkJAAAA</t>
  </si>
  <si>
    <t>ATBMx7hXZT3XCCp5lpJlPdcILkNJUS5UU0U6Njg0NC5JUV9UT1RBTF9ERUJUX0VCSVREQV9DQVBFWC5GWTIwMTgBAAAALG4NAAIAAAAINC4yMDc2MzUBCAAAAAUAAAABMQEAAAAKMTg5NTUwNDU3OAMAAAACNzkCAAAABTIzMzEzBAAAAAEwBwAAAAk5LzE5LzIwMTkIAAAACTMvMzEvMjAxOAkAAAABMC5qN1FlPdcIJvL7k2U91wgiQ0lRLlRTRTo2NDc5LklRX0xFVkVSRURfRkNGLkZZMjAwOQEAAAAQVg0AAgAAAAUyMDUyMAEIAAAABQAAAAExAQAAAAoxNDkzNTk3MjQ1AwAAAAI3OQIAAAAENDQyMgQAAAABMAcAAAAJOS8xOS8yMDE5CAAAAAkzLzMxLzIwMDkJAAAAATCitIlXZT3XCIXj2ZJlPdcIJENJUS5FTlhUUEE6U1RNLklRX0xFVkVSRURfRkNGLkZZMjAxMgEAAACUHQIAAgAAAAY0NTYuNzUBCAAAAAUAAAABMQEAAAAKMTcyMTg3ODAyMwMAAAADMTYwAgAAAAQ0NDIyBAAAAAEwBwAAAAk5LzE5LzIwMTkIAAAACjEyLzMxLzIwMTIJAAAAATCpU1pTZT3XCA5rfJNlPdcIJUNJUS5OQVNEQVFHUzpBREkuSVFfQ0FTSF9FUVVJVi5GWTIwMTUBAAAAE9YDAAIAAAAHODg0LjM1MwEIAAAABQAAAAExAQAAAAoxODY3Mjc5OTY5AwAAAAMxNjACAAAABDEwOTYEAAAAATAHAAAACTkvMTkvMjAxOQgAAAAKMTAvMzEvMjAxNQkAAAABMBJYbFRlPdcI1Bxgk2U91wggQ0lRLk5BU0RBUUdTOkFESS5JUV9FQklUQS5GWTIw</t>
  </si>
  <si>
    <t>MTMBAAAAE9YDAAIAAAAHNzg5LjQ0MwEIAAAABQAAAAExAQAAAAoxNzY2NTkwNjMyAwAAAAMxNjACAAAABjEwMDY4OQQAAAABMAcAAAAJOS8xOS8yMDE5CAAAAAkxMS8yLzIwMTMJAAAAATA09i9VZT3XCNecY5NlPdcIIENJUS5FTlhUUEE6U1RNLklRX1NUX0RFQlQuRlkyMDE0AQAAAJQdAgADAAAAAACKbldTZT3XCMZlk5NlPdcIKENJUS5UU0U6NjcwNy5JUV9UT1RBTF9ERUJUX0lTU1VFRC5GWTIwMDgBAAAAFF8NAAIAAAAENDkwMQEIAAAABQAAAAExAQAAAAoxMDYyNzUyNTY1AwAAAAI3OQIAAAAEMjE2MQQAAAABMAcAAAAJOS8xOS8yMDE5CAAAAAkzLzMxLzIwMDgJAAAAATAa78tYZT3XCEEKxZJlPdcIJUNJUS5OQVNEQVFHUzpBREkuSVFfQ0FTSF9UQVhFUy5GWTIwMTcBAAAAE9YDAAIAAAAHODY4LjQ5MgEIAAAABQAAAAExAQAAAAoxOTI3NjE4MjQ4AwAAAAMxNjACAAAABDMwNTMEAAAAATAHAAAACTkvMTkvMjAxOQgAAAAKMTAvMjgvMjAxNwkAAAABMPWlbFRlPdcI5IBYk2U91wgkQ0lRLk5BU0RBUUdTOk1YSU0uSVFfT1BFUl9JTkMuRlkyMDE1AQAAALl1AQACAAAABzQ3OS40NjgBCAAAAAUAAAABMQEAAAAKMTg1MzE4NzA3MwMAAAADMTYwAgAAAAIyMQQAAAABMAcAAAAJOS8xOS8yMDE5CAAAAAk2LzI3LzIwMTUJAAAAATCBtiBUZT3XCNxDZ5NlPdcIIENJUS5UU0U6Njk2My5JUV9CVUlMRElOR1Mu</t>
  </si>
  <si>
    <t>RlkyMDE3AQAAAPlcDQADAAAAAAA7Lx1ZZT3XCMH5w5JlPdcIJENJUS5UU0U6Njg0NC5JUV9DT01NT05fRElWX0NGLkZZMjAxMwEAAAAsbg0AAwAAAAAAGGO5V2U91wie15eSZT3XCChDSVEuWFRSQTpJRlguSVFfTUFSS0VUQ0FQLjIwMDQvMTIvMzEuSlBZAQAAAOibAQACAAAADTgyOTMyNi4yNjgxNTkBBgAAAAUAAAABMQEAAAAIMTc2MzYxODcDAAAAAjc5AgAAAAYxMDAwNTQEAAAAATAHAAAACjEyLzMxLzIwMDRyPQ5xZT3XCMQpIqFlPdcIKENJUS5UU0U6NjQ3OS5JUV9GSVhFRF9BU1NFVF9UVVJOUy5GWTIwMTgBAAAAEFYNAAIAAAAINC4xNTkyNzEBCAAAAAUAAAABMQEAAAAKMTg5NTAwMjAwNAMAAAACNzkCAAAABDQwNjYEAAAAATAHAAAACTkvMTkvMjAxOQgAAAAJMy8zMS8yMDE4CQAAAAEw7/esUGU91whQKiCUZT3XCCNDSVEuVFNFOjMxMDUuSVFfVE9UQUxfRVFVSVRZLkZZMjAxMQEAAAA9XQ0AAgAAAAYyMTE1NTUBCAAAAAUAAAABMQEAAAAKMTQ2MjcxMjYxMQMAAAACNzkCAAAABDEyNzUEAAAAATAHAAAACTkvMTkvMjAxOQgAAAAJMy8zMS8yMDExCQAAAAEwFiTlWmU91wic7UOUZT3XCC1DSVEuTkFTREFRR1M6QURJLklRX0FTU0VUX1dSSVRFRE9XTl9DRi5GWTIwMTgBAAAAE9YDAAMAAAAAAPWlbFRlPdcIHKhtk2U91wgqQ0lRLlhUUkE6SUZYLklRX1RPVEFMX0VRVUlUWS5GWTIwMTQuLi4uSlBZ</t>
  </si>
  <si>
    <t>AQAAAOibAQACAAAADTU3NTY3MC42MDAxMTMBCAAAAAUAAAABMQEAAAAKMTc2Njg2NDg3OQMAAAACNzkCAAAABDEyNzUEAAAAATAHAAAACTkvMTkvMjAxOQgAAAAJOS8zMC8yMDE0CQAAAAEwtwBnT2U91wiNFESUZT3XCB1DSVEuTkFTREFRR1M6QURJLklRX0ZYLkZZMjAxNwEAAAAT1gMAAgAAAAQzLjU1AQgAAAAFAAAAATEBAAAACjE5Mjc2MTgyNDgDAAAAAzE2MAIAAAAEMjE0NAQAAAABMAcAAAAJOS8xOS8yMDE5CAAAAAoxMC8yOC8yMDE3CQAAAAEw9aVsVGU91wgmgW2TZT3XCCFDSVEuVFNFOjY5NjMuSVFfSU5DX0VRVUlUWS5GWTIwMDYBAAAA+VwNAAMAAAAAAG3mM05lPdcIHOfca2U91wgeQ0lRLlRTRTo2ODQ0LklRX1BFTlNJT04uRlkyMDA5AQAAACxuDQACAAAABDc0ODABCAAAAAUAAAABMQEAAAAKMTM4NjYwMDYwNAMAAAACNzkCAAAABDEyMTMEAAAAATAHAAAACTkvMTkvMjAxOQgAAAAJMy8zMS8yMDA5CQAAAAEwXKC4V2U91whvq6eSZT3XCCBDSVEuVFNFOjY5NjMuSVFfT1RIRVJfUkVWLkZZMjAxMAEAAAD5XA0AAwAAAAAAq2CsWWU91wikjmSSZT3XCDJDSVEuTkFTREFRR1M6VFhOLklRX1RPVEFMX0xJQUJfVE9UQUxfQVNTRVRTLkZZMjAxNQEAAAD7IwIAAgAAAAczOC43MTg0AQgAAAAFAAAAATEBAAAACjE4NzU2ODcwNTYDAAAAAzE2MAIAAAAENDE4OAQAAAABMAcAAAAJOS8xOS8yMDE5CAAA</t>
  </si>
  <si>
    <t>AAoxMi8zMS8yMDE1CQAAAAEwzWytUGU91wgkpPSTZT3XCCFDSVEuVFNFOjY4NDQuSVFfTkVUX0NIQU5HRS5GWTIwMTQBAAAALG4NAAIAAAAEMjY1NAEIAAAABQAAAAExAQAAAAoxNjg3MzQyODUwAwAAAAI3OQIAAAAEMjA5MwQAAAABMAcAAAAJOS8xOS8yMDE5CAAAAAkzLzMxLzIwMTQJAAAAATAeIwZYZT3XCFJY05JlPdcIH0NJUS5UU0U6MzEwNS5JUV9FQlRfRVhDTC5GWTIwMTQBAAAAPV0NAAIAAAAFMTk0MjgBCAAAAAUAAAABMQEAAAAKMTY4OTk1MzcwMwMAAAACNzkCAAAAATQEAAAAATAHAAAACTkvMTkvMjAxOQgAAAAJMy8zMS8yMDE0CQAAAAEwNq/kWmU91wgr0UySZT3XCCdDSVEuTkFTREFRR1M6QURJLklRX1RPVEFMX1JFQ0VJVi5GWTIwMTMBAAAAE9YDAAIAAAAHMzI1LjE0NAEIAAAABQAAAAExAQAAAAoxNzY2NTkwNjMyAwAAAAMxNjACAAAABDEwMDEEAAAAATAHAAAACTkvMTkvMjAxOQgAAAAJMTEvMi8yMDEzCQAAAAEwNPYvVWU91wj0gF+TZT3XCCFDSVEuVFNFOjMxMDUuSVFfQ09NTU9OX1JFUC5GWTIwMTgBAAAAPV0NAAIAAAAJLTYuNjY2NjY1AQgAAAAFAAAAATEBAAAACjE5NTIyODQ3MjQDAAAAAjc5AgAAAAQyMTY0BAAAAAEwBwAAAAk5LzE5LzIwMTkIAAAACjEyLzMxLzIwMTgJAAAAATD+ceVaZT3XCJDcVpJlPdcII0NJUS5OQVNEQVFHUzpNWElNLklRX1dJUF9JTlYuRlkyMDA5AQAA</t>
  </si>
  <si>
    <t>ALl1AQACAAAABjE2Ni45NwEIAAAABQAAAAExAQAAAAoxNDY1NjIxNTk0AwAAAAMxNjACAAAABDMyMTkEAAAAATAHAAAACTkvMTkvMjAxOQgAAAAJNi8yNy8yMDA5CQAAAAEwElhsVGU91wg3PmKTZT3XCCNDSVEuMC5JUV9UT1RBTF9ERUJUX0VCSVREQV9DQVBFWC5GWQUAAAAAAAAACAAAABUoSW52YWxpZCBUaW1lIFBlcmlvZCmS0YlPZT3XCHdtOZRlPdcIL0NJUS5OQVNEQVFHUzpNWElNLklRX1RPVEFMX0VRVUlUWS5GWTIwMTcuLi4uSlBZAQAAALl1AQACAAAADDI0NTAwNS42NTM2MgEIAAAABQAAAAExAQAAAAoxOTc4NDM2ODU5AwAAAAI3OQIAAAAEMTI3NQQAAAABMAcAAAAJOS8xOS8yMDE5CAAAAAk2LzI0LzIwMTcJAAAAATDD2WZPZT3XCKkqQ5RlPdcIJENJUS5OQVNEQVFHUzpNWElNLklRX0JWX1NIQVJFLkZZMjAxMgEAAAC5dQEAAgAAAAg4LjY3MDk5MgEIAAAABQAAAAExAQAAAAoxNjkyMTk2MDg1AwAAAAMxNjACAAAABDQwMjAEAAAAATAHAAAACTkvMTkvMjAxOQgAAAAJNi8zMC8yMDEyCQAAAAEw9aVsVGU91whmgXSTZT3XCClDSVEuVFNFOjY3MjMuSVFfT1RIRVJfTk9OX09QRVJfRVhQLkZZMjAxNwEAAAD3LQ4AAgAAAAUtMTk5NgEIAAAABQAAAAExAQAAAAoxODgwNTg2MjgyAwAAAAI3OQIAAAADMzcxBAAAAAEwBwAAAAk5LzE5LzIwMTkIAAAACjEyLzMxLzIwMTcJAAAAATAxwDNOZT3XCOI/</t>
  </si>
  <si>
    <t>xGtlPdcIJUNJUS5FTlhUUEE6U1RNLklRX0JFVEFfMllSLjIwMTQvMTIvMzEBAAAAlB0CAAIAAAAQMS4xOTEzNTM4MTk5NzAzMgCeBPtxZT3XCA0HCJJlPdcIIUNJUS5UU0U6Njg0NC5JUV9FQklUREFfSU5ULkZZMjAxMgEAAAAsbg0AAgAAAAkxMi41ODc5MTkBCAAAAAUAAAABMQEAAAAKMTU1NjY0ODYyMQMAAAACNzkCAAAABDQxOTAEAAAAATAHAAAACTkvMTkvMjAxOQgAAAAJMy8zMS8yMDEyCQAAAAEwPUM3UWU91wgTAwSUZT3XCB5DSVEuTkFTREFRR1M6QURJLklRX0NJUC5GWTIwMTABAAAAE9YDAAMAAAAAADuoL1VlPdcIQVkgk2U91wglQ0lRLlRTRTo2NDc5LklRX0RBWVNfU0FMRVNfT1VULkZZMjAxMQEAAAAQVg0AAgAAAAg3My4xODQ2OQEIAAAABQAAAAExAQAAAAoxNjI5NTA3ODIwAwAAAAI3OQIAAAAENDA0MgQAAAABMAcAAAAJOS8xOS8yMDE5CAAAAAkzLzMxLzIwMTEJAAAAATAlkTdRZT3XCE/nBpRlPdcIIkNJUS5FTlhUUEE6U1RNLklRX1NHQV9TVVBQTC5GWTIwMTEBAAAAlB0CAAIAAAAEMTIxNgEIAAAABQAAAAExAQAAAAoxNjYxNzYzMzY4AwAAAAMxNjACAAAAAzEwMgQAAAABMAcAAAAJOS8xOS8yMDE5CAAAAAoxMi8zMS8yMDExCQAAAAEw9SxaU2U91wj0jJqTZT3XCCBDSVEuVFNFOjY5NjMuSVFfU0dBX1NVUFBMLkZZMjAxOAEAAAD5XA0AAgAAAAU0ODY1OAEIAAAABQAAAAExAQAAAAox</t>
  </si>
  <si>
    <t>ODk1MDAyMzE4AwAAAAI3OQIAAAADMTAyBAAAAAEwBwAAAAk5LzE5LzIwMTkIAAAACTMvMzEvMjAxOAkAAAABMC5WHVllPdcIvVeikmU91wggQ0lRLlRTRTo2OTYzLklRX05JX01BUkdJTi5GWTIwMTMBAAAA+VwNAAIAAAAILTE3Ljk0MTkBCAAAAAUAAAABMQEAAAAKMTYyNTQ1Nzc0NAMAAAACNzkCAAAABDQwOTQEAAAAATAHAAAACTkvMTkvMjAxOQgAAAAJMy8zMS8yMDEzCQAAAAEwcJ0YUWU91wgO/duTZT3XCCtDSVEuTkFTREFRR1M6QURJLklRX0VCSVREQV9DQVBFWF9JTlQuRlkyMDE3AQAAABPWAwACAAAACDcuNTM3Nzc3AQgAAAAFAAAAATEBAAAACjE5Mjc2MTgyNDgDAAAAAzE2MAIAAAAENDE5MQQAAAABMAcAAAAJOS8xOS8yMDE5CAAAAAoxMC8yOC8yMDE3CQAAAAEwSa8FUGU91wjtryiUZT3XCBlDSVEuVFNFOjMxMDUuSVFfQVAuRlkyMDEyAQAAAD1dDQACAAAABTU5MjI4AQgAAAAFAAAAATEBAAAACjE1NTQ5NTA2NTkDAAAAAjc5AgAAAAQxMDE4BAAAAAEwBwAAAAk5LzE5LzIwMTkIAAAACTMvMzEvMjAxMgkAAAABMAdL5VplPdcIn31HkmU91wgpQ0lRLlRTRTozMTA1LklRX0lOVkVTVF9TRUNVUklUWV9DRi5GWTIwMTgBAAAAPV0NAAIAAAAMMTE3MjEuMzMwNDAzAQgAAAAFAAAAATEBAAAACjE5NTIyODQ3MjQDAAAAAjc5AgAAAAQyMDI3BAAAAAEwBwAAAAk5LzE5LzIwMTkIAAAACjEyLzMxLzIw</t>
  </si>
  <si>
    <t>MTgJAAAAATD+ceVaZT3XCE67cJJlPdcIJUNJUS5UU0U6NjQ3OS5JUV9ESUxVVF9FUFNfSU5DTC5GWTIwMDkBAAAAEFYNAAIAAAAINi4xODIwNDcBCAAAAAUAAAABMQEAAAAKMTQ5MzU5NzI0NQMAAAACNzkCAAAAATgEAAAAATAHAAAACTkvMTkvMjAxOQgAAAAJMy8zMS8yMDA5CQAAAAEwio2JV2U91whVhfuSZT3XCCNDSVEuVFNFOjY0NzkuSVFfRElMVVRfV0VJR0hULkZZMjAxNgEAAAAQVg0AAgAAAAczOTQuMzQ0AHGdq1ZlPdcIoc5Kk2U91wglQ0lRLk5BU0RBUUdTOkFESS5JUV9UT1RBTF9ERUJULkZZMjAwOQEAAAAT1gMAAgAAAAczNzkuNjI2AQgAAAAFAAAAATEBAAAACjE0ODI4Njg2MzMDAAAAAzE2MAIAAAAENDE3MwQAAAABMAcAAAAJOS8xOS8yMDE5CAAAAAoxMC8zMS8yMDA5CQAAAAEwRoEvVWU91whx4x+TZT3XCCBDSVEuVFNFOjY3MjMuSVFfU1RfSU5WRVNULkZZMjAwNwEAAAD3LQ4AAwAAAAAAmoWiWmU91whOu3CSZT3XCChDSVEuRU5YVFBBOlNUTS5JUV9GSUxJTkdfQ1VSUkVOQ1kuRlkyMDE4AQAAAJQdAgADAAAAA1VTRABj41dTZT3XCGXrlJNlPdcIMUNJUS5UU0U6NjQ3OS5JUV9DSEFOR0VfTkVUX1dPUktJTkdfQ0FQSVRBTC5GWTIwMDgBAAAAEFYNAAIAAAAFLTQxNzABCAAAAAUAAAABMQEAAAAKMTA2MTE5MzE3NAMAAAACNzkCAAAABDQ0MjEEAAAAATAHAAAACTkvMTkvMjAxOQgAAAAJ</t>
  </si>
  <si>
    <t>My8zMS8yMDA4CQAAAAEwio2JV2U91wgXLOqSZT3XCChDSVEuRU5YVFBBOlNUTS5JUV9TQUxFU19NQVJLRVRJTkcuRlkyMDE3AQAAAJQdAgACAAAAAjE0AQgAAAAFAAAAATEBAAAACjE5NDc5NDM2NjYDAAAAAzE2MAIAAAAFMjE1NjEEAAAAATAHAAAACTkvMTkvMjAxOQgAAAAKMTIvMzEvMjAxNwkAAAABMG68V1NlPdcIS7mYk2U91wgrQ0lRLlhUUkE6SUZYLklRX1JFVFVSTl9DT01NT05fRVFVSVRZLkZZMjAxOAEAAADomwEAAgAAAAcyMC4xNjIyAQgAAAAFAAAAATEBAAAACjE5MjYzMjU4NTEDAAAAAjUwAgAAAAUzMzMyMAQAAAABMAcAAAAJOS8xOS8yMDE5CAAAAAk5LzMwLzIwMTgJAAAAATA6H4pPZT3XCNlnNJRlPdcIIkNJUS5OQVNEQVFHUzpBREkuSVFfUEVOU0lPTi5GWTIwMTEBAAAAE9YDAAMAAAAAADuoL1VlPdcIpxYxk2U91wglQ0lRLlhUUkE6SUZYLklRX0dBSU5fQVNTRVRTX0NGLkZZMjAxNQEAAADomwEAAgAAAAItNwEIAAAABQAAAAExAQAAAAoxODIxNjg3NDQ5AwAAAAI1MAIAAAAEMjAyNgQAAAABMAcAAAAJOS8xOS8yMDE5CAAAAAk5LzMwLzIwMTUJAAAAATB6VjxSZT3XCIjmx5NlPdcIH0NJUS5UU0U6NjcwNy5JUV9BUl9UVVJOUy5GWTIwMTMBAAAAFF8NAAIAAAAINC4wODkzMDEBCAAAAAUAAAABMQEAAAAKMTYyMzgzNDEzNgMAAAACNzkCAAAABDQwMDEEAAAAATAHAAAACTkvMTkvMjAx</t>
  </si>
  <si>
    <t>OQgAAAAJMy8zMS8yMDEzCQAAAAEwcxw3UWU91whZcv+TZT3XCB5DSVEuVFNFOjY0NzkuSVFfU1RfREVCVC5GWTIwMTYBAAAAEFYNAAIAAAAFNjYxNjYBCAAAAAUAAAABMQEAAAAKMTg1MDAyNDc3NQMAAAACNzkCAAAABDEwNDYEAAAAATAHAAAACTkvMTkvMjAxOQgAAAAJMy8zMS8yMDE2CQAAAAEwY8SrVmU91wj+9BmTZT3XCCBDSVEuTkFTREFRR1M6QURJLklRX0NBUEVYLkZZMjAxMAEAAAAT1gMAAgAAAAgtMTExLjU1NwEIAAAABQAAAAExAQAAAAoxNTc4MzMwNDIyAwAAAAMxNjACAAAABDIwMjEEAAAAATAHAAAACTkvMTkvMjAxOQgAAAAKMTAvMzAvMjAxMAkAAAABMDuoL1VlPdcIivoXk2U91wglQ0lRLlRTRTo2NDc5LklRX1BSRUZfRElWX09USEVSLkZZMjAxNwEAAAAQVg0AAwAAAAAAY8SrVmU91wjy+jqTZT3XCB9DSVEuVFNFOjY5NjMuSVFfVFJFQVNVUlkuRlkyMDE5AQAAAPlcDQACAAAABi00NzQzMAEIAAAABQAAAAExAQAAAAoxOTcwMDUxNDI1AwAAAAI3OQIAAAAEMTI0OAQAAAABMAcAAAAJOS8xOS8yMDE5CAAAAAkzLzMxLzIwMTkJAAAAATDdox1ZZT3XCBf0zJJlPdcIIENJUS5UU0U6NjQ3OS5JUV9GVUxMX1RJTUUuRlkyMDEzAQAAABBWDQACAAAABTUzMzI3AIKdildlPdcIWTf0kmU91wgmQ0lRLlhUUkE6SUZYLklRX05FVF9ERUJUX0VCSVREQS5GWTIwMDkBAAAA6JsBAAMAAAACTk0BCAAA</t>
  </si>
  <si>
    <t>AAUAAAABMQEAAAAKMTQxNjU3NzU5OAMAAAACNTACAAAABDQxOTMEAAAAATAHAAAACTkvMTkvMjAxOQgAAAAJOS8zMC8yMDA5CQAAAAEwRviJT2U91wj1yjOUZT3XCC5DSVEuVFNFOjY5NjMuSVFfVE9UQUxfTElBQl9UT1RBTF9BU1NFVFMuRlkyMDEwAQAAAPlcDQACAAAABzEyLjMzOTYBCAAAAAUAAAABMQEAAAAKMTM4NjcyMzQ2OQMAAAACNzkCAAAABDQxODgEAAAAATAHAAAACTkvMTkvMjAxOQgAAAAJMy8zMS8yMDEwCQAAAAEwcJ0YUWU91whYfQKUZT3XCCdDSVEuTkFTREFRR1M6VFhOLklRX0VCSVRBX01BUkdJTi5GWTIwMTABAAAA+yMCAAIAAAAHMzEuODc3NAEIAAAABQAAAAExAQAAAAoxNTg4ODQwNzM4AwAAAAMxNjACAAAABDQ0MTkEAAAAATAHAAAACTkvMTkvMjAxOQgAAAAKMTIvMzEvMjAxMAkAAAABMKYerVBlPdcI7ewLlGU91wgnQ0lRLk5BU0RBUUdTOkFESS5JUV9UT1RBTF9FUVVJVFkuRlkyMDE4AQAAABPWAwACAAAACDEwOTg4LjU0AQgAAAAFAAAAATEBAAAACjE5Mjc2MTgyNDcDAAAAAzE2MAIAAAAEMTI3NQQAAAABMAcAAAAJOS8xOS8yMDE5CAAAAAkxMS8zLzIwMTgJAAAAATD1pWxUZT3XCIstYZNlPdcIKENJUS5UU0U6NjcwNy5JUV9UT1RBTF9ERUJULkZZMjAxNS4uLi5KUFkBAAAAFF8NAAIAAAAFODkwNTYBCAAAAAUAAAABMQEAAAAKMTc0NjAzNTgzMgMAAAACNzkCAAAABDQxNzME</t>
  </si>
  <si>
    <t>AAAAATAHAAAACTkvMTkvMjAxOQgAAAAJMy8zMS8yMDE1CQAAAAEwtwBnT2U91wg2pUGUZT3XCCNDSVEuMC5JUV9UT1RBTF9MSUFCX1RPVEFMX0FTU0VUUy5GWQUAAAAAAAAACAAAABUoSW52YWxpZCBUaW1lIFBlcmlvZCmS0YlPZT3XCBvMOpRlPdcIKUNJUS5OQVNEQVFHUzpBREkuSVFfU1BFQ0lBTF9ESVZfQ0YuRlkyMDA4AQAAABPWAwADAAAAAABGgS9VZT3XCB6yDpNlPdcIJENJUS5UU0U6NjcyMy5JUV9FUVVJVFlfTUVUSE9ELkZZMjAxNAEAAAD3LQ4AAwAAAAAALJtuWWU91wjAbYySZT3XCChDSVEuVFNFOjY0NzkuSVFfVE9UQUxfREVCVF9JU1NVRUQuRlkyMDA4AQAAABBWDQACAAAABDQwMDABCAAAAAUAAAABMQEAAAAKMTA2MTE5MzE3NAMAAAACNzkCAAAABDIxNjEEAAAAATAHAAAACTkvMTkvMjAxOQgAAAAJMy8zMS8yMDA4CQAAAAEw0GaJV2U91widbtmSZT3XCCVDSVEuVFNFOjY3MjMuSVFfU1RfREVCVF9SRVBBSUQuRlkyMDE3AQAAAPctDgADAAAAAAAP6W5ZZT3XCKEDbJJlPdcIJkNJUS5UU0U6NjQ3OS5JUV9TQUxFU19NQVJLRVRJTkcuRlkyMDA4AQAAABBWDQACAAAABTEwNzIxAQgAAAAFAAAAATEBAAAACjEwNjExOTMxNzQDAAAAAjc5AgAAAAUyMTU2MQQAAAABMAcAAAAJOS8xOS8yMDE5CAAAAAkzLzMxLzIwMDgJAAAAATAoDAdYZT3XCNZj8pJlPdcII0NJUS5UU0U6MzEwNS5JUV9UT1RB</t>
  </si>
  <si>
    <t>TF9FUVVJVFkuRlkyMDE3AQAAAD1dDQACAAAABjI3NTc1MQEIAAAABQAAAAExAQAAAAoxODQ4ODc5NjY1AwAAAAI3OQIAAAAEMTI3NQQAAAABMAcAAAAJOS8xOS8yMDE5CAAAAAkzLzMxLzIwMTcJAAAAATAHS+VaZT3XCD9MRZRlPdcIH0NJUS5UU0U6NjQ3OS5JUV9PUEVSX0lOQy5GWTIwMTkBAAAAEFYNAAIAAAAFNzE5NjYBCAAAAAUAAAABMQEAAAAKMTk3MDA1MTQxMAMAAAACNzkCAAAAAjIxBAAAAAEwBwAAAAk5LzE5LzIwMTkIAAAACTMvMzEvMjAxOQkAAAABME4SrFZlPdcIPT0Ok2U91wghQ0lRLlRTRTo2NzIzLklRX0NBU0hfVEFYRVMuRlkyMDE1AQAAAPctDgACAAAABDY0MzUBCAAAAAUAAAABMQEAAAAKMTc5Nzg1OTAyMgMAAAACNzkCAAAABDMwNTMEAAAAATAHAAAACTkvMTkvMjAxOQgAAAAJMy8zMS8yMDE1CQAAAAEwJMJuWWU91wg+/nuSZT3XCCBDSVEuTkFTREFRR1M6QURJLklRX0RBX0NGLkZZMjAwOAEAAAAT1gMAAgAAAAcxNTMuNDcyAQgAAAAFAAAAATEBAAAACjE0MTMwOTE1NjcDAAAAAzE2MAIAAAAEMjE2MAQAAAABMAcAAAAJOS8xOS8yMDE5CAAAAAkxMS8xLzIwMDgJAAAAATBGgS9VZT3XCDCXUJNlPdcIKENJUS5YVFJBOklGWC5JUV9DVVJSRU5UX1BPUlRfREVCVC5GWTIwMTUBAAAA6JsBAAIAAAACMjUBCAAAAAUAAAABMQEAAAAKMTgyMTY4NzQ0OQMAAAACNTACAAAABDEyOTcEAAAA</t>
  </si>
  <si>
    <t>ATAHAAAACTkvMTkvMjAxOQgAAAAJOS8zMC8yMDE1CQAAAAEwelY8UmU91wh18cOTZT3XCCVDSVEuVFNFOjY3MDcuSVFfRElMVVRfRVBTX0VYQ0wuRlkyMDEyAQAAABRfDQACAAAACTE3Ljk2NTc0OQEIAAAABQAAAAExAQAAAAoxNTU0MzM3MTM1AwAAAAI3OQIAAAADMTQyBAAAAAEwBwAAAAk5LzE5LzIwMTkIAAAACTMvMzEvMjAxMgkAAAABMOGKzFhlPdcI5teskmU91wglQ0lRLlRTRTo2NDc5LklRX0JBU0lDX0VQU19JTkNMLkZZMjAwOAEAAAAQVg0AAgAAAAk0MC44NTgyMjMBCAAAAAUAAAABMQEAAAAKMTA2MTE5MzE3NAMAAAACNzkCAAAAATkEAAAAATAHAAAACTkvMTkvMjAxOQgAAAAJMy8zMS8yMDA4CQAAAAEwKAwHWGU91wgVlgOTZT3XCCRDSVEuTkFTREFRR1M6QURJLklRX1NUX0lOVkVTVC5GWTIwMTUBAAAAE9YDAAIAAAAIMjE0NC41NzUBCAAAAAUAAAABMQEAAAAKMTg2NzI3OTk2OQMAAAADMTYwAgAAAAQxMDY5BAAAAAEwBwAAAAk5LzE5LzIwMTkIAAAACjEwLzMxLzIwMTUJAAAAATASWGxUZT3XCEV7U5NlPdcIGUNJUS5UU0U6Njg0NC5JUV9HVy5GWTIwMTgBAAAALG4NAAMAAAAAAD2+BlhlPdcIa03lkmU91wgkQ0lRLlRTRTo2ODQ0LklRX0NVUlJFTlRfUkFUSU8uRlkyMDEwAQAAACxuDQACAAAACDIuMjkwMTgxAQgAAAAFAAAAATEBAAAACjEzODY2MDEyNTgDAAAAAjc5AgAAAAQ0MDMwBAAA</t>
  </si>
  <si>
    <t>AAEwBwAAAAk5LzE5LzIwMTkIAAAACTMvMzEvMjAxMAkAAAABMD1DN1FlPdcIfqQQlGU91wgpQ0lRLlRTRTo2NzIzLklRX0RFQlRfRVFVSVZfTkVUX1BCTy5GWTIwMTIBAAAA9y0OAAIAAAAGMTE3NDg1AQgAAAAFAAAAATEBAAAACjE1NTQ5NTA4NDcDAAAAAjc5AgAAAAUyMTY3OQQAAAABMAcAAAAJOS8xOS8yMDE5CAAAAAkzLzMxLzIwMTIJAAAAATBrcKNaZT3XCPC0cpJlPdcIGkNJUS5YVFJBOklGWC5JUV9SRVYuRlkyMDE0AQAAAOibAQACAAAABDQzMjABCAAAAAUAAAABMQEAAAAKMTc2Njg2NDg3OQMAAAACNTACAAAAAzExMgQAAAABMAcAAAAJOS8xOS8yMDE5CAAAAAk5LzMwLzIwMTQJAAAAATDSnBFTZT3XCAuCrJNlPdcILUNJUS5OQVNEQVFHUzpNWElNLklRX1RPVEFMX0RJVl9QQUlEX0NGLkZZMjAxNQEAAAC5dQEAAgAAAAgtMzE3LjkwOQEIAAAABQAAAAExAQAAAAoxODUzMTg3MDczAwAAAAMxNjACAAAABDIwMjIEAAAAATAHAAAACTkvMTkvMjAxOQgAAAAJNi8yNy8yMDE1CQAAAAEwct0gVGU91whAnYaTZT3XCDNDSVEuTkFTREFRR1M6TVhJTS5JUV9NSU5PUklUWV9JTlRFUkVTVF9UT1RBTC5GWTIwMTMBAAAAuXUBAAMAAAAAAOnMbFRlPdcIluWBk2U91wgjQ0lRLlhUUkE6SUZYLklRX1RPVEFMX0FTU0VUUy5GWTIwMDkBAAAA6JsBAAIAAAAENDM2NgEIAAAABQAAAAExAQAAAAoxNDE2NTc3NTk4</t>
  </si>
  <si>
    <t>AwAAAAI1MAIAAAAEMTAwNwQAAAABMAcAAAAJOS8xOS8yMDE5CAAAAAk5LzMwLzIwMDkJAAAAATAnjBBTZT3XCCyulZNlPdcIH0NJUS5UU0U6Njk2My5JUV9CVl9TSEFSRS5GWTIwMTABAAAA+VwNAAIAAAALNjQzOS4yMjg5NjQBCAAAAAUAAAABMQEAAAAKMTM4NjcyMzQ2OQMAAAACNzkCAAAABDQwMjAEAAAAATAHAAAACTkvMTkvMjAxOQgAAAAJMy8zMS8yMDEwCQAAAAEwq2CsWWU91wi/0X2SZT3XCCVDSVEuVFNFOjY4NDQuSVFfTFRfREVCVF9JU1NVRUQuRlkyMDA4AQAAACxuDQACAAAABDU2NjQBCAAAAAUAAAABMQEAAAAKMTA2Mjc0MjQxNQMAAAACNzkCAAAABDIwMzQEAAAAATAHAAAACTkvMTkvMjAxOQgAAAAJMy8zMS8yMDA4CQAAAAEwWHm4V2U91wjlXdGSZT3XCC1DSVEuWFRSQTpJRlguSVFfQ0FTSF9DT05WRVJTSU9OLkZZMjAxMy4uLi5KUFkBAAAA6JsBAAIAAAAJNDcuOTM1MDg1AQgAAAAFAAAAATEBAAAACjE3MDk1MTE3MjEDAAAAAjUwAgAAAAQ0MTg0BAAAAAEwBwAAAAk5LzE5LzIwMTkIAAAACTkvMzAvMjAxMwkAAAABMKVOZ09lPdcIJCU+lGU91wgdQ0lRLlRTRTo2ODQ0LklRX0dBX0VYUC5GWTIwMTMBAAAALG4NAAMAAAAAABhjuVdlPdcIJOOokmU91wghQ0lRLlRTRTo2ODQ0LklRX0VCSVREQV9JTlQuRlkyMDE0AQAAACxuDQACAAAACTIxLjU2NjU3NgEIAAAABQAAAAExAQAAAAoxNjg3</t>
  </si>
  <si>
    <t>MzQyODUwAwAAAAI3OQIAAAAENDE5MAQAAAABMAcAAAAJOS8xOS8yMDE5CAAAAAkzLzMxLzIwMTQJAAAAATAuajdRZT3XCKiIBZRlPdcIHENJUS5UU0U6NjQ3OS5JUV9EQV9DRi5GWTIwMTMBAAAAEFYNAAIAAAAFMjI1NjkBCAAAAAUAAAABMQEAAAAKMTY4OTIxMDkxMQMAAAACNzkCAAAABDIxNjAEAAAAATAHAAAACTkvMTkvMjAxOQgAAAAJMy8zMS8yMDEzCQAAAAEwgp2KV2U91wjgMf2SZT3XCCVDSVEuVFNFOjY0NzkuSVFfT1RIRVJfT1BFUl9BQ1QuRlkyMDE0AQAAABBWDQACAAAABDM4NjUBCAAAAAUAAAABMQEAAAAKMTY4OTIxMDIwOAMAAAACNzkCAAAABDIwNDcEAAAAATAHAAAACTkvMTkvMjAxOQgAAAAJMy8zMS8yMDE0CQAAAAEwYPagVmU91whTkPCSZT3XCCpDSVEuVFNFOjY4NDQuSVFfSU5URVJFU1RfSU5WRVNUX0lOQy5GWTIwMTABAAAALG4NAAIAAAADMTc3AQgAAAAFAAAAATEBAAAACjEzODY2MDEyNTgDAAAAAjc5AgAAAAI2NQQAAAABMAcAAAAJOS8xOS8yMDE5CAAAAAkzLzMxLzIwMTAJAAAAATBMx7hXZT3XCOgwsJJlPdcIIkNJUS5UU0U6MzEwNS5JUV9HQUlOX0lOVkVTVC5GWTIwMTQBAAAAPV0NAAIAAAADNjk3AQgAAAAFAAAAATEBAAAACjE2ODk5NTM3MDMDAAAAAjc5AgAAAAI2MgQAAAABMAcAAAAJOS8xOS8yMDE5CAAAAAkzLzMxLzIwMTQJAAAAATA2r+RaZT3XCMQOb5JlPdcIHkNJ</t>
  </si>
  <si>
    <t>US5UU0U6Njk2My5JUV9JTkNfVEFYLkZZMjAxMAEAAAD5XA0AAgAAAAQ0MDAxAQgAAAAFAAAAATEBAAAACjEzODY3MjM0NjkDAAAAAjc5AgAAAAI3NQQAAAABMAcAAAAJOS8xOS8yMDE5CAAAAAkzLzMxLzIwMTAJAAAAATCrYKxZZT3XCCC2jpJlPdcIIENJUS5YVFJBOklGWC5JUV9CVUlMRElOR1MuRlkyMDEzAQAAAOibAQADAAAAAADSnBFTZT3XCEyYuZNlPdcIIENJUS5UU0U6NjQ3OS5JUV9SRF9FWFBfRk4uRlkyMDE2AQAAABBWDQACAAAABDk2ODEBCAAAAAUAAAABMQEAAAAKMTg1MDAyNDc3NQMAAAACNzkCAAAABDMxNjgEAAAAATAHAAAACTkvMTkvMjAxOQgAAAAJMy8zMS8yMDE2CQAAAAEwY8SrVmU91wjotyGTZT3XCCpDSVEuTkFTREFRR1M6QURJLklRX0NVU1RPTV9CRVRBLjIwMTcvMTAvMjgBAAAAE9YDAAIAAAAQMS40NzUyNzI4NjczMzM1NAATWmRyZT3XCC4uFpJlPdcIKENJUS5UU0U6Njg0NC5JUV9UT1RBTF9ERUJUX0VRVUlUWS5GWTIwMTkBAAAALG4NAAIAAAAHNDYuNzA0MgEIAAAABQAAAAExAQAAAAoxOTcwMjEzMDU1AwAAAAI3OQIAAAAENDAzNAQAAAABMAcAAAAJOS8xOS8yMDE5CAAAAAkzLzMxLzIwMTkJAAAAATAuajdRZT3XCBw1AJRlPdcIIUNJUS5UU0U6MzEwNS5JUV9DQVNIX0ZJTkFOLkZZMjAxNwEAAAA9XQ0AAgAAAAQzNTk1AQgAAAAFAAAAATEBAAAACjE4NDg4Nzk2NjUDAAAA</t>
  </si>
  <si>
    <t>Ajc5AgAAAAQyMDA0BAAAAAEwBwAAAAk5LzE5LzIwMTkIAAAACTMvMzEvMjAxNwkAAAABMAdL5VplPdcIuA5okmU91wgyQ0lRLk5BU0RBUUdTOkFESS5JUV9UT1RBTF9ERUJUX0VCSVREQV9DQVBFWC5GWTIwMTABAAAAE9YDAAIAAAAIMC40MzI2OTIBCAAAAAUAAAABMQEAAAAKMTU3ODMzMDQyMgMAAAADMTYwAgAAAAUyMzMxMwQAAAABMAcAAAAJOS8xOS8yMDE5CAAAAAoxMC8zMC8yMDEwCQAAAAEw24gFUGU91wj+HgiUZT3XCDBDSVEuTkFTREFRR1M6VFhOLklRX1RPVEFMX0FTU0VUUy5GWTIwMTIuLi4uTE9DQUwBAAAA+yMCAAIAAAAFMjAwMjEBCAAAAAUAAAABMQEAAAAKMTcyMDYxMTI2NAMAAAADMTYwAgAAAAQxMDA3BAAAAAEwBwAAAAk5LzE5LzIwMTkIAAAACjEyLzMxLzIwMTIJAAAAATCK3HFOZT3XCK8eR5RlPdcIJ0NJUS5UU0U6Njg0NC5JUV9FQklUREFfQ0FQRVhfSU5ULkZZMjAwOQEAAAAsbg0AAwAAAAJOTQEIAAAABQAAAAExAQAAAAoxMzg2NjAwNjA0AwAAAAI3OQIAAAAENDE5MQQAAAABMAcAAAAJOS8xOS8yMDE5CAAAAAkzLzMxLzIwMDkJAAAAATA9QzdRZT3XCHhWCZRlPdcIKUNJUS5UU0U6Njk2My5JUV9JTlZFU1RfU0VDVVJJVFlfQ0YuRlkyMDE5AQAAAPlcDQACAAAABDM3ODkBCAAAAAUAAAABMQEAAAAKMTk3MDA1MTQyNQMAAAACNzkCAAAABDIwMjcEAAAAATAHAAAACTkvMTkvMjAx</t>
  </si>
  <si>
    <t>OQgAAAAJMy8zMS8yMDE5CQAAAAEw3aMdWWU91wgfsbOSZT3XCCVDSVEuVFNFOjY5NjMuSVFfU1BFQ0lBTF9ESVZfQ0YuRlkyMDExAQAAAPlcDQADAAAAAACBhqxZZT3XCCKwbZJlPdcIKkNJUS5UU0U6Njg0NC5JUV9UT1RBTF9DT01NT05fRVFVSVRZLkZZMjAxMAEAAAAsbg0AAgAAAAUzMTM5MwEIAAAABQAAAAExAQAAAAoxMzg2NjAxMjU4AwAAAAI3OQIAAAAEMTAwNgQAAAABMAcAAAAJOS8xOS8yMDE5CAAAAAkzLzMxLzIwMTAJAAAAATBMx7hXZT3XCLX50ZJlPdcIGUNJUS5UU0U6NjcyMy5JUV9ETy5GWTIwMDkBAAAA9y0OAAMAAAAAAJHTolplPdcI5455kmU91wgiQ0lRLk5BU0RBUUdTOkFESS5JUV9MVF9ERUJULkZZMjAxMgEAAAAT1gMAAgAAAAc4MDcuMDk4AQgAAAAFAAAAATEBAAAACjE3MTEzODU4OTYDAAAAAzE2MAIAAAAEMTA0OQQAAAABMAcAAAAJOS8xOS8yMDE5CAAAAAkxMS8zLzIwMTIJAAAAATAwzy9VZT3XCIaLMZNlPdcII0NJUS5UU0U6MzEwNS5JUV9UT1RBTF9SRUNFSVYuRlkyMDA4AQAAAD1dDQACAAAABTc2NzE1AQgAAAAFAAAAATEBAAAACjEwNjUwMjExNjUDAAAAAjc5AgAAAAQxMDAxBAAAAAEwBwAAAAk5LzE5LzIwMTkIAAAACTMvMzEvMjAwOAkAAAABMECI5FplPdcIdI5IkmU91wgbQ0lRLlRTRTozMTA1LklRX0NPR1MuRlkyMDE2AQAAAD1dDQACAAAABjQxOTQwMQEIAAAABQAA</t>
  </si>
  <si>
    <t>AAExAQAAAAoxNzk4ODk0OTk2AwAAAAI3OQIAAAACMzQEAAAAATAHAAAACTkvMTkvMjAxOQgAAAAJMy8zMS8yMDE2CQAAAAEwHP3kWmU91wiMUV6SZT3XCC1DSVEuVFNFOjY0NzkuSVFfT1RIRVJfSU5WRVNUX0FDVF9TVVBQTC5GWTIwMTQBAAAAEFYNAAIAAAAELTQ1MQEIAAAABQAAAAExAQAAAAoxNjg5MjEwMjA4AwAAAAI3OQIAAAAEMjA1MQQAAAABMAcAAAAJOS8xOS8yMDE5CAAAAAkzLzMxLzIwMTQJAAAAATBaHaFWZT3XCClZGZNlPdcII0NJUS5UU0U6MzEwNS5JUV9UT1RBTF9FUVVJVFkuRlkyMDA2AQAAAD1dDQACAAAABjI4NzU3NwEIAAAABQAAAAExAQAAAAk0NjAxNTk3MDYDAAAAAjc5AgAAAAQxMjc1BAAAAAEwBwAAAAk5LzE5LzIwMTkIAAAACTMvMzEvMjAwNgkAAAABMBNG2U5lPdcId681kmU91wgaQ0lRLlRTRTo2ODQ0LklRX1JFVi5GWTIwMTQBAAAALG4NAAIAAAAGMTA0NTY0AQgAAAAFAAAAATEBAAAACjE2ODczNDI4NTADAAAAAjc5AgAAAAMxMTIEAAAAATAHAAAACTkvMTkvMjAxOQgAAAAJMy8zMS8yMDE0CQAAAAEwGGO5V2U91wilaLGSZT3XCD5DSVEuTkFTREFRR1M6TVhJTS5JUV9DVVNUT01fQkVUQS4tMTA0Vy4yMDE3LzA2LzI0Li5eTjIyNS5KUFkuSAEAAAC5dQEAAgAAABAxLjE3MTg2MzgzOTM5MTUyAJ4E+3FlPdcI6qIIkmU91wgiQ0lRLlRTRTo2NzIzLklRX0VCSVRfTUFSR0lO</t>
  </si>
  <si>
    <t>LkZZMjAxNwEAAAD3LQ4AAgAAAAcxMC4wOTE2AQgAAAAFAAAAATEBAAAACjE4ODA1ODYyODIDAAAAAjc5AgAAAAQ0MDUzBAAAAAEwBwAAAAk5LzE5LzIwMTkIAAAACjEyLzMxLzIwMTcJAAAAATB7dhhRZT3XCCL94pNlPdcIJkNJUS5UU0U6NjcyMy5JUV9JTlZFU1RfTE9BTlNfQ0YuRlkyMDEwAQAAAPctDgADAAAAAACZIqNaZT3XCCo7WJJlPdcILkNJUS5OQVNEQVFHUzpUWE4uSVFfQ1VSUkVOVF9QT1JUX0xFQVNFUy5GWTIwMTABAAAA+yMCAAMAAAAAAFMWi1VlPdcIYD0ck2U91wggQ0lRLlRTRTo2NzIzLklRX0NBU0hfT1BFUi5GWTIwMDgBAAAA9y0OAAIAAAAFNDMyNjIBCAAAAAUAAAABMQEAAAAKMTA1ODkxNTAyOAMAAAACNzkCAAAABDIwMDYEAAAAATAHAAAACTkvMTkvMjAxOQgAAAAJMy8zMS8yMDA4CQAAAAEwkdOiWmU91wiSFIKSZT3XCCtDSVEuTkFTREFRR1M6VFhOLklRX0NIQU5HRV9JTlZFTlRPUlkuRlkyMDE4AQAAAPsjAgACAAAABC0yODIBCAAAAAUAAAABMQEAAAAKMTk0NjY2NTQ2MAMAAAADMTYwAgAAAAQyMDk5BAAAAAEwBwAAAAk5LzE5LzIwMTkIAAAACjEyLzMxLzIwMTgJAAAAATBAZItVZT3XCFLp7JJlPdcIHUNJUS5YVFJBOklGWC5JUV9HQV9FWFAuRlkyMDA5AQAAAOibAQADAAAAAAAnjBBTZT3XCOYoopNlPdcIIkNJUS5UU0U6NjcwNy5JUV9HQUlOX0lOVkVTVC5GWTIwMTUBAAAA</t>
  </si>
  <si>
    <t>FF8NAAIAAAADNzc2AQgAAAAFAAAAATEBAAAACjE3NDYwMzU4MzIDAAAAAjc5AgAAAAI2MgQAAAABMAcAAAAJOS8xOS8yMDE5CAAAAAkzLzMxLzIwMTUJAAAAATAtuppYZT3XCF/5tZJlPdcIJ0NJUS5FTlhUUEE6U1RNLklRX1NUX0RFQlRfUkVQQUlELkZZMjAxMQEAAACUHQIAAgAAAAItOAEIAAAABQAAAAExAQAAAAoxNjYxNzYzMzY4AwAAAAMxNjACAAAABDIwNDQEAAAAATAHAAAACTkvMTkvMjAxOQgAAAAKMTIvMzEvMjAxMQkAAAABMPUsWlNlPdcIzPaek2U91wgoQ0lRLlRTRTo2NzIzLklRX1RPVEFMX0xJQUJfRVFVSVRZLkZZMjAxNgEAAAD3LQ4AAgAAAAY4MjMwNTQBCAAAAAUAAAABMQEAAAAKMTg4MDU4NjI4MQMAAAACNzkCAAAABDEwMTMEAAAAATAHAAAACTkvMTkvMjAxOQgAAAAKMTIvMzEvMjAxNgkAAAABMCTCblllPdcI5KqEkmU91wghQ0lRLlRTRTo2NzA3LklRX1RPVEFMX0xJQUIuRlkyMDE1AQAAABRfDQACAAAABjEzMDI0NwEIAAAABQAAAAExAQAAAAoxNzQ2MDM1ODMyAwAAAAI3OQIAAAAEMTI3NgQAAAABMAcAAAAJOS8xOS8yMDE5CAAAAAkzLzMxLzIwMTUJAAAAATAtuppYZT3XCPylvpJlPdcIIUNJUS5UU0U6Njk2My5JUV9UT1RBTF9MSUFCLkZZMjAxOAEAAAD5XA0AAgAAAAYxMTgxNTcBCAAAAAUAAAABMQEAAAAKMTg5NTAwMjMxOAMAAAACNzkCAAAABDEyNzYEAAAAATAHAAAACTkv</t>
  </si>
  <si>
    <t>MTkvMjAxOQgAAAAJMy8zMS8yMDE4CQAAAAEwSX0dWWU91wgR0pmSZT3XCC9DSVEuTkFTREFRR1M6TVhJTS5JUV9JTkNfVEFYX1BBWV9DVVJSRU5ULkZZMjAxMAEAAAC5dQEAAgAAAAYxMy4wNTMBCAAAAAUAAAABMQEAAAAKMTU2MDAyMjc5MQMAAAADMTYwAgAAAAQxMDk0BAAAAAEwBwAAAAk5LzE5LzIwMTkIAAAACTYvMjYvMjAxMAkAAAABMAx/bFRlPdcIKiJCk2U91wgjQ0lRLlRTRTo2NzA3LklRX1BFX0VYQ0wuLjIwMDIvMDMvMzEBAAAAFF8NAAIAAAAJMzMuNDU3MTY3AQcAAAAFAAAAATEBAAAACjE0MjIzNTQ5NzADAAAAATACAAAABjEwMDAyNwQAAAABMAcAAAAJMy8yOS8yMDAyCAAAAAkzLzI5LzIwMDJLI2NyZT3XCK5bG5JlPdcIGkNJUS5UU0U6NjcyMy5JUV9SRVYuRlkyMDEwAQAAAPctDgACAAAABjQ3MTAzNAEIAAAABQAAAAExAQAAAAoxMzgyNjYxMTgwAwAAAAI3OQIAAAADMTEyBAAAAAEwBwAAAAk5LzE5LzIwMTkIAAAACTMvMzEvMjAxMAkAAAABMIH7olplPdcIQ+iKkmU91wglQ0lRLlRTRTo2NzA3LklRX0RJTFVUX0VQU19FWENMLkZZMjAxNAEAAAAUXw0AAgAAAAoyMDcuMzA3OTIzAQgAAAAFAAAAATEBAAAACjE2ODY2Mzc1NDYDAAAAAjc5AgAAAAMxNDIEAAAAATAHAAAACTkvMTkvMjAxOQgAAAAJMy8zMS8yMDE0CQAAAAEw1tjMWGU91wikmq2SZT3XCCNDSVEuVFNFOjY3MDcuSVFfT1RI</t>
  </si>
  <si>
    <t>RVJfRVFVSVRZLkZZMjAxNAEAAAAUXw0AAgAAAAM0MDcBCAAAAAUAAAABMQEAAAAKMTY4NjYzNzU0NgMAAAACNzkCAAAABDEwMjgEAAAAATAHAAAACTkvMTkvMjAxOQgAAAAJMy8zMS8yMDE0CQAAAAEwLbqaWGU91wibMJSSZT3XCCNDSVEuVFNFOjY3MjMuSVFfRUJJVEFfTUFSR0lOLkZZMjAxMQEAAAD3LQ4AAgAAAAYxLjI3NjMBCAAAAAUAAAABMQEAAAAKMTQ2MTY4MDA2MAMAAAACNzkCAAAABDQ0MTkEAAAAATAHAAAACTkvMTkvMjAxOQgAAAAJMy8zMS8yMDExCQAAAAEwhk8YUWU91wjKugGUZT3XCBFDSVEuMC5JUV9EQV9DRi5GWQUAAAAAAAAACAAAABUoSW52YWxpZCBUaW1lIFBlcmlvZCmSCDxSZT3XCFYI5pNlPdcIJUNJUS5FTlhUUEE6U1RNLklRX0lOVEVSRVNUX0VYUC5GWTIwMTEBAAAAlB0CAAIAAAADLTQ2AQgAAAAFAAAAATEBAAAACjE2NjE3NjMzNjgDAAAAAzE2MAIAAAACODIEAAAAATAHAAAACTkvMTkvMjAxOQgAAAAKMTIvMzEvMjAxMQkAAAABMPUsWlNlPdcISoeAk2U91wgmQ0lRLk5BU0RBUUdTOk1YSU0uSVFfQ0FTSF9FUVVJVi5GWTIwMDcBAAAAuXUBAAIAAAAHNTc3LjA2OAEIAAAABQAAAAExAQAAAAoxMTMxNzk1Nzk2AwAAAAMxNjACAAAABDEwOTYEAAAAATAHAAAACTkvMTkvMjAxOQgAAAAJNi8zMC8yMDA3CQAAAAEw6cxsVGU91whxe2GTZT3XCClDSVEuVFNFOjMxMDUuSVFfVE9U</t>
  </si>
  <si>
    <t>QUxfREVCVF9DQVBJVEFMLkZZMjAxMwEAAAA9XQ0AAgAAAAczMy4zMTU0AQgAAAAFAAAAATEBAAAACjE2ODk5NTUyOTYDAAAAAjc5AgAAAAQ0MTg2BAAAAAEwBwAAAAk5LzE5LzIwMTkIAAAACTMvMzEvMjAxMwkAAAABMN41i1FlPdcI8ODCk2U91wgpQ0lRLlRTRTo2NzIzLklRX0RFQlRfRVFVSVZfTkVUX1BCTy5GWTIwMTQBAAAA9y0OAAIAAAAFNTczODIBCAAAAAUAAAABMQEAAAAKMTY4NjEwMzYxOQMAAAACNzkCAAAABTIxNjc5BAAAAAEwBwAAAAk5LzE5LzIwMTkIAAAACTMvMzEvMjAxNAkAAAABMCybblllPdcInFFzkmU91wgsQ0lRLlRTRTo2NzIzLklRX0RFQlRfRVFVSVZfT1BFUl9MRUFTRS5GWTIwMDcBAAAA9y0OAAIAAAAGMjYxNDMyAQgAAAAFAAAAATEBAAAACTY1NjYzODkwMAMAAAACNzkCAAAABTIxNjcxBAAAAAEwBwAAAAk5LzE5LzIwMTkIAAAACTMvMzEvMjAwNwkAAAABMJytolplPdcIWSWKkmU91wgfQ0lRLlRTRTo2OTYzLklRX1RPVEFMX0NMLkZZMjAxNwEAAAD5XA0AAgAAAAU2OTA1MAEIAAAABQAAAAExAQAAAAoxODQ4ODc5NDg1AwAAAAI3OQIAAAAEMTAwOQQAAAABMAcAAAAJOS8xOS8yMDE5CAAAAAkzLzMxLzIwMTcJAAAAATA7Lx1ZZT3XCDtYzJJlPdcIL0NJUS5UU0U6NjcyMy5JUV9PVEhFUl9OT05fT1BFUl9FWFBfU1VQUEwuRlkyMDA3AQAAAPctDgADAAAAAACahaJaZT3XCDTM</t>
  </si>
  <si>
    <t>eJJlPdcILUNJUS5OQVNEQVFHUzpUWE4uSVFfQVNTRVRfV1JJVEVET1dOX0NGLkZZMjAwNwEAAAD7IwIAAwAAAAAAB1d2VmU91wgv6SuTZT3XCCVDSVEuVFNFOjY4NDQuSVFfUFJFRl9ESVZfT1RIRVIuRlkyMDE3AQAAACxuDQADAAAAAABHlwZYZT3XCH7/5JJlPdcIIkNJUS5UU0U6NjcyMy5JUV9TQUxFX1BQRV9DRi5GWTIwMTMBAAAA9y0OAAIAAAADODU0AQgAAAAFAAAAATEBAAAACjE2MjU0NTc1MzQDAAAAAjc5AgAAAAQyMDQyBAAAAAEwBwAAAAk5LzE5LzIwMTkIAAAACTMvMzEvMjAxMwkAAAABMCybblllPdcIGsGDkmU91wgoQ0lRLlRTRTo2OTYzLklRX1RPVEFMX0RFQlQuRlkyMDE1Li4uLkpQWQEAAAD5XA0AAgAAAAEwAQgAAAAFAAAAATEBAAAACjE3NDU5MTY0NjYDAAAAAjc5AgAAAAQ0MTczBAAAAAEwBwAAAAk5LzE5LzIwMTkIAAAACTMvMzEvMjAxNQkAAAABMLcAZ09lPdcIgztElGU91wgqQ0lRLlRTRTo2NzIzLklRX1RPVEFMX0FTU0VUUy5GWTIwMTAuLi4uSlBZAQAAAPctDgACAAAABjQ1OTkyOAEIAAAABQAAAAExAQAAAAoxMzgyNjYxMTgwAwAAAAI3OQIAAAAEMTAwNwQAAAABMAcAAAAJOS8xOS8yMDE5CAAAAAkzLzMxLzIwMTAJAAAAATAXi2ZPZT3XCG4AQ3BlPdcIKENJUS5UU0U6NjQ3OS5JUV9NQVJLRVRDQVAuMTk5OS8xMi8zMS5KUFkBAAAAEFYNAAIAAAANNjk3MzIyLjA2MjQ4NAEG</t>
  </si>
  <si>
    <t>AAAABQAAAAExAQAAAAoxMjUwMzM5MDgxAwAAAAI3OQIAAAAGMTAwMDU0BAAAAAEwBwAAAAoxMi8zMS8xOTk5d0ljcmU91wh8OiOhZT3XCCxDSVEuTkFTREFRR1M6TVhJTS5JUV9DRk9fQ1VSUkVOVF9MSUFCLkZZMjAxNwEAAAC5dQEAAgAAAAgyLjc3Mjk5MwEIAAAABQAAAAExAQAAAAoxOTc4NDM2ODU5AwAAAAMxNjACAAAABDQxODUEAAAAATAHAAAACTkvMTkvMjAxOQgAAAAJNi8yNC8yMDE3CQAAAAEwMP0FUGU91whbZxiUZT3XCCNDSVEuWFRSQTpJRlguSVFfRUJJVEFfTUFSR0lOLkZZMjAxNgEAAADomwEAAgAAAAYxNC4xNTEBCAAAAAUAAAABMQEAAAAKMTg2Nzc3MjgwNwMAAAACNTACAAAABDQ0MTkEAAAAATAHAAAACTkvMTkvMjAxOQgAAAAJOS8zMC8yMDE2CQAAAAEwOh+KT2U91wjKNTiUZT3XCCBDSVEuVFNFOjMxMDUuSVFfQ0hBTkdFX0FSLkZZMjAwNgEAAAA9XQ0AAgAAAAQtNTc0AQgAAAAFAAAAATEBAAAACTQ2MDE1OTcwNgMAAAACNzkCAAAABDIwMTgEAAAAATAHAAAACTkvMTkvMjAxOQgAAAAJMy8zMS8yMDA2CQAAAAEwHh/ZTmU91whjv51rZT3XCCtDSVEuVFNFOjY3MDcuSVFfUkVUVVJOX0NPTU1PTl9FUVVJVFkuRlkyMDE5AQAAABRfDQACAAAABjYuOTgzMQEIAAAABQAAAAExAQAAAAoxOTY5MzA0MjQxAwAAAAI3OQIAAAAFMzMzMjAEAAAAATAHAAAACTkvMTkvMjAxOQgAAAAJMy8zMS8y</t>
  </si>
  <si>
    <t>MDE5CQAAAAEwcxw3UWU91whFffuTZT3XCC1DSVEuTkFTREFRR1M6TVhJTS5JUV9NQVJLRVRDQVAuMjAwNS8xMi8zMS5KUFkBAAAAuXUBAAIAAAAOMTQwMDQxNi4yMzg5MjgBBgAAAAUAAAABMQEAAAAJMTg5NDE3MTEwAwAAAAI3OQIAAAAGMTAwMDU0BAAAAAEwBwAAAAoxMi8zMS8yMDA1d0ljcmU91wjX2yGhZT3XCCpDSVEuVFNFOjY3MjMuSVFfVE9UQUxfQ09NTU9OX0VRVUlUWS5GWTIwMTYBAAAA9y0OAAIAAAAGNDIwMTg1AQgAAAAFAAAAATEBAAAACjE4ODA1ODYyODEDAAAAAjc5AgAAAAQxMDA2BAAAAAEwBwAAAAk5LzE5LzIwMTkIAAAACjEyLzMxLzIwMTYJAAAAATAkwm5ZZT3XCLG1a5JlPdcIJENJUS5UU0U6MzEwNS5JUV9VTkxFVkVSRURfRkNGLkZZMjAxMwEAAAA9XQ0AAwAAAAAANq/kWmU91wgYXD6SZT3XCC1DSVEuVFNFOjY3MDcuSVFfQ0FTSF9DT05WRVJTSU9OLkZZMjAxOC4uLi5KUFkBAAAAFF8NAAIAAAAIMTM1LjkwNDEBCAAAAAUAAAABMQEAAAAKMTg5NDMxNTQ3OQMAAAACNzkCAAAABDQxODQEAAAAATAHAAAACTkvMTkvMjAxOQgAAAAJMy8zMS8yMDE4CQAAAAEw0SdnT2U91whr4kCUZT3XCCVDSVEuWFRSQTpJRlguSVFfUkVUVVJOX0NBUElUQUwuRlkyMDE1AQAAAOibAQACAAAABjYuNDgwMgEIAAAABQAAAAExAQAAAAoxODIxNjg3NDQ5AwAAAAI1MAIAAAAENDM2MwQAAAABMAcAAAAJ</t>
  </si>
  <si>
    <t>OS8xOS8yMDE5CAAAAAk5LzMwLzIwMTUJAAAAATA6H4pPZT3XCF+eLpRlPdcIJENJUS5YVFJBOklGWC5JUV9DVVJSRU5UX1JBVElPLkZZMjAxOAEAAADomwEAAgAAAAgyLjQ4NTMzNAEIAAAABQAAAAExAQAAAAoxOTI2MzI1ODUxAwAAAAI1MAIAAAAENDAzMAQAAAABMAcAAAAJOS8xOS8yMDE5CAAAAAk5LzMwLzIwMTgJAAAAATA6H4pPZT3XCDzRI5RlPdcIJENJUS5OQVNEQVFHUzpBREkuSVFfRElWX1NIQVJFLkZZMjAxNQEAAAAT1gMAAgAAAAMxLjYBCAAAAAUAAAABMQEAAAAKMTg2NzI3OTk2OQMAAAADMTYwAgAAAAQzMDU4BAAAAAEwBwAAAAk5LzE5LzIwMTkIAAAACjEwLzMxLzIwMTUJAAAAATASWGxUZT3XCJFUaJNlPdcIJENJUS5UU0U6Njg0NC5JUV9DQVNIX0lOVEVSRVNULkZZMjAxMQEAAAAsbg0AAgAAAAM3MzUBCAAAAAUAAAABMQEAAAAKMTQ2NDI2NzUxOAMAAAACNzkCAAAABDMwMjgEAAAAATAHAAAACTkvMTkvMjAxOQgAAAAJMy8zMS8yMDExCQAAAAEwMBW5V2U91wg7bqiSZT3XCCZDSVEuRU5YVFBBOlNUTS5JUV9DVVJSRU5DWV9HQUlOLkZZMjAxMAEAAACUHQIAAgAAAAIxMQEIAAAABQAAAAExAQAAAAoxNTkwMTUxMTMzAwAAAAMxNjACAAAAAjM4BAAAAAEwBwAAAAk5LzE5LzIwMTkIAAAACjEyLzMxLzIwMTAJAAAAATDABVpTZT3XCCgdfJNlPdcIJ0NJUS5FTlhUUEE6U1RNLklRX0JBU0lD</t>
  </si>
  <si>
    <t>X0VQU19FWENMLkZZMjAxMwEAAACUHQIAAgAAAAktMC41NjIwODcBCAAAAAUAAAABMQEAAAAKMTc4MTAyMjkzOQMAAAADMTYwAgAAAAQzMDY0BAAAAAEwBwAAAAk5LzE5LzIwMTkIAAAACjEyLzMxLzIwMTMJAAAAATCpU1pTZT3XCN0Xk5NlPdcIHENJUS5FTlhUUEE6U1RNLklRX0NJUC5GWTIwMTcBAAAAlB0CAAIAAAADMjg0AQgAAAAFAAAAATEBAAAACjE5NDc5NDM2NjYDAAAAAzE2MAIAAAAEMzAzMwQAAAABMAcAAAAJOS8xOS8yMDE5CAAAAAoxMi8zMS8yMDE3CQAAAAEwY+NXU2U91wh2dpSTZT3XCBlDSVEuVFNFOjY4NDQuSVFfQUUuRlkyMDExAQAAACxuDQACAAAAAzU4MgEIAAAABQAAAAExAQAAAAoxNDY0MjY3NTE4AwAAAAI3OQIAAAAEMTAxNgQAAAABMAcAAAAJOS8xOS8yMDE5CAAAAAkzLzMxLzIwMTEJAAAAATBN7rhXZT3XCHDBn5JlPdcIH0NJUS5OQVNEQVFHUzpBREkuSVFfQVBJQy5GWTIwMDkBAAAAE9YDAAIAAAAGNTYuMzA2AQgAAAAFAAAAATEBAAAACjE0ODI4Njg2MzMDAAAAAzE2MAIAAAAEMTA4NAQAAAABMAcAAAAJOS8xOS8yMDE5CAAAAAoxMC8zMS8yMDA5CQAAAAEwRoEvVWU91wgnHCiTZT3XCCFDSVEuWFRSQTpJRlguSVFfTkVUX0NIQU5HRS5GWTIwMTgBAAAA6JsBAAIAAAAELTEyOAEIAAAABQAAAAExAQAAAAoxOTI2MzI1ODUxAwAAAAI1MAIAAAAEMjA5MwQAAAABMAcAAAAJOS8x</t>
  </si>
  <si>
    <t>OS8yMDE5CAAAAAk5LzMwLzIwMTgJAAAAATBF8jxSZT3XCAaIzZNlPdcIJENJUS5UU0U6Njg0NC5JUV9FUVVJVFlfTUVUSE9ELkZZMjAxOAEAAAAsbg0AAwAAAAAAPb4GWGU91wiABf+SZT3XCC9DSVEuWFRSQTpJRlguSVFfSU1QVVRfT1BFUl9MRUFTRV9JTlRfRVhQLkZZMjAxNwEAAADomwEAAgAAAAcxNC45MjA4AQgAAAAFAAAAATEBAAAACjE5MjYzMjU4NDADAAAAAjUwAgAAAAUyMTY3MgQAAAABMAcAAAAJOS8xOS8yMDE5CAAAAAk5LzMwLzIwMTcJAAAAATBwfTxSZT3XCE2NxJNlPdcIMUNJUS5OQVNEQVFHUzpBREkuSVFfQ0FTSF9DT05WRVJTSU9OLkZZMjAxMi4uLi5KUFkBAAAAE9YDAAIAAAAKMTIxLjI4Mjg2OAEIAAAABQAAAAExAQAAAAoxNzExMzg1ODk2AwAAAAMxNjACAAAABDQxODQEAAAAATAHAAAACTkvMTkvMjAxOQgAAAAJMTEvMy8yMDEyCQAAAAEwpU5nT2U91wgwfjqUZT3XCCpDSVEuTkFTREFRR1M6QURJLklRX0xPQU5TX1JFQ0VJVl9MVC5GWTIwMDgBAAAAE9YDAAMAAAAAAFJaL1VlPdcIMJdQk2U91wgdQ0lRLlRTRTo2OTYzLklRX0VCSVREQS5GWTIwMDkBAAAA+VwNAAIAAAAFNjE2NDcBCAAAAAUAAAABMQEAAAAKMTM4NjcyMzg0NgMAAAACNzkCAAAABDQwNTEEAAAAATAHAAAACTkvMTkvMjAxOQgAAAAJMy8zMS8yMDA5CQAAAAEwQTmsWWU91wh551KSZT3XCDZDSVEuTkFTREFRR1M6</t>
  </si>
  <si>
    <t>TVhJTS5JUV9DSEFOR0VfTkVUX1dPUktJTkdfQ0FQSVRBTC5GWTIwMTUBAAAAuXUBAAIAAAAGLTQuODgzAQgAAAAFAAAAATEBAAAACjE4NTMxODcwNzMDAAAAAzE2MAIAAAAENDQyMQQAAAABMAcAAAAJOS8xOS8yMDE5CAAAAAk2LzI3LzIwMTUJAAAAATBy3SBUZT3XCA12cZNlPdcIJkNJUS5UU0U6Njk2My5JUV9ERUZfVEFYX0xJQUJfTFQuRlkyMDE5AQAAAPlcDQACAAAABTE5OTY0AQgAAAAFAAAAATEBAAAACjE5NzAwNTE0MjUDAAAAAjc5AgAAAAQxMDI3BAAAAAEwBwAAAAk5LzE5LzIwMTkIAAAACTMvMzEvMjAxOQkAAAABMN2jHVllPdcI/x+akmU91wgdQ0lRLlRTRTozMTA1LklRX0VCSVREQS5GWTIwMDUBAAAAPV0NAAIAAAAFMjE2MDEBCAAAAAUAAAABMQEAAAAJNDYxNTk1MjU2AwAAAAI3OQIAAAAENDA1MQQAAAABMAcAAAAJOS8xOS8yMDE5CAAAAAkzLzMxLzIwMDUJAAAAATATRtlOZT3XCHYYmmtlPdcIJENJUS5UU0U6Njk2My5JUV9DQVNIX0lOVEVSRVNULkZZMjAxNQEAAAD5XA0AAgAAAAE1AQgAAAAFAAAAATEBAAAACjE3NDU5MTY0NjYDAAAAAjc5AgAAAAQzMDI4BAAAAAEwBwAAAAk5LzE5LzIwMTkIAAAACTMvMzEvMjAxNQkAAAABMFHhHFllPdcI8pShkmU91wgZQ0lRLlRTRTo2NzIzLklRX0dQLkZZMjAxMAEAAAD3LQ4AAgAAAAYxMTcyNTMBCAAAAAUAAAABMQEAAAAKMTM4MjY2MTE4MAMA</t>
  </si>
  <si>
    <t>AAACNzkCAAAAAjEwBAAAAAEwBwAAAAk5LzE5LzIwMTkIAAAACTMvMzEvMjAxMAkAAAABMIH7olplPdcIT8ZXkmU91wgrQ0lRLlRTRTo2NDc5LklRX05JX0FWQUlMX0VYQ0xfTUFSR0lOLkZZMjAxMwEAAAAQVg0AAgAAAAYwLjYzODcBCAAAAAUAAAABMQEAAAAKMTY4OTIxMDkxMQMAAAACNzkCAAAABDQxODIEAAAAATAHAAAACTkvMTkvMjAxOQgAAAAJMy8zMS8yMDEzCQAAAAEwJZE3UWU91wgvWw6UZT3XCB9DSVEuTkFTREFRR1M6QURJLklRX0xBTkQuRlkyMDA4AQAAABPWAwACAAAABzM3OC4xODcBCAAAAAUAAAABMQEAAAAKMTQxMzA5MTU2NwMAAAADMTYwAgAAAAQzMDk4BAAAAAEwBwAAAAk5LzE5LzIwMTkIAAAACTExLzEvMjAwOAkAAAABMFJaL1VlPdcIZF9Ik2U91wggQ0lRLlRTRTo2NzA3LklRX01BQ0hJTkVSWS5GWTIwMTcBAAAAFF8NAAMAAAAAAOcGm1hlPdcIyGi/kmU91wglQ0lRLlRTRTo2NzA3LklRX09USEVSX09QRVJfQUNULkZZMjAxMwEAAAAUXw0AAgAAAAUtMjI1NgEIAAAABQAAAAExAQAAAAoxNjIzODM0MTM2AwAAAAI3OQIAAAAEMjA0NwQAAAABMAcAAAAJOS8xOS8yMDE5CAAAAAkzLzMxLzIwMTMJAAAAATDlscxYZT3XCCYKvpJlPdcIF0NJUS4uSVFfUFJPVl9CQURfREVCVFMuBQAAAAEAAAAIAAAAFChJbnZhbGlkIElkZW50aWZpZXIpLBNpemU91wgsE2l6ZT3XCBBDSVEuLklRX1BF</t>
  </si>
  <si>
    <t>TlNJT04uBQAAAAEAAAAIAAAAFChJbnZhbGlkIElkZW50aWZpZXIpmgNpemU91wiaA2l6ZT3XCCVDSVEuVFNFOjY4NDQuSVFfQ0FQSVRBTF9MRUFTRVMuRlkyMDEzAQAAACxuDQACAAAAAzcxMgEIAAAABQAAAAExAQAAAAoxNjI2MjMxOTMwAwAAAAI3OQIAAAAEMTE4MwQAAAABMAcAAAAJOS8xOS8yMDE5CAAAAAkzLzMxLzIwMTMJAAAAATAYY7lXZT3XCKRBsZJlPdcIKkNJUS5UU0U6NjcwNy5JUV9URVZfRUJJVERBLjIwMDAuMjAxMC8wMy8zMQEAAAAUXw0AAwAAAAJOTQEHAAAABQAAAAExAQAAAAoxMzIxNDEzNDI5AwAAAAEwAgAAAAYxMDAwMzAEAAAAATAHAAAACTMvMzEvMjAxMAgAAAAJMy8zMS8yMDEw4nP2cWU91wivYS6SZT3XCCVDSVEuVFNFOjY0NzkuSVFfU1RfREVCVF9JU1NVRUQuRlkyMDE2AQAAABBWDQACAAAABTIyMTA5AQgAAAAFAAAAATEBAAAACjE4NTAwMjQ3NzUDAAAAAjc5AgAAAAQyMDQzBAAAAAEwBwAAAAk5LzE5LzIwMTkIAAAACTMvMzEvMjAxNgkAAAABMGPEq1ZlPdcI/tM6k2U91wglQ0lRLlRTRTo2NzIzLklRX1JFVFVSTl9DQVBJVEFMLkZZMjAwOAEAAAD3LQ4AAgAAAAYwLjg0MzUBCAAAAAUAAAABMQEAAAAKMTA1ODkxNTAyOAMAAAACNzkCAAAABDQzNjMEAAAAATAHAAAACTkvMTkvMjAxOQgAAAAJMy8zMS8yMDA4CQAAAAEwligYUWU91wjLguuTZT3XCCBDSVEuVFNFOjY5NjMu</t>
  </si>
  <si>
    <t>SVFfTUFDSElORVJZLkZZMjAxMAEAAAD5XA0AAgAAAAY0OTcxMDYBCAAAAAUAAAABMQEAAAAKMTM4NjcyMzQ2OQMAAAACNzkCAAAABDMxMTQEAAAAATAHAAAACTkvMTkvMjAxOQgAAAAJMy8zMS8yMDEwCQAAAAEwgYasWWU91wgv4luSZT3XCC1DSVEuTkFTREFRR1M6TVhJTS5JUV9HV19JTlRBTl9BTU9SVF9DRi5GWTIwMTcBAAAAuXUBAAIAAAAGNTUuNjczAQgAAAAFAAAAATEBAAAACjE5Nzg0MzY4NTkDAAAAAzE2MAIAAAAEMjE4MgQAAAABMAcAAAAJOS8xOS8yMDE5CAAAAAk2LzI0LzIwMTcJAAAAATBlBCFUZT3XCBoMX5NlPdcIJUNJUS5YVFJBOklGWC5JUV9QUkVGX0RJVl9PVEhFUi5GWTIwMTgBAAAA6JsBAAMAAAAAAEXyPFJlPdcIgYexk2U91wgpQ0lRLkVOWFRQQTpTVE0uSVFfRUJJVERBX0NBUEVYX0lOVC5GWTIwMTUBAAAAlB0CAAIAAAAEOC45NQEIAAAABQAAAAExAQAAAAoxODc3NTE3MzI2AwAAAAMxNjACAAAABDQxOTEEAAAAATAHAAAACTkvMTkvMjAxOQgAAAAKMTIvMzEvMjAxNQkAAAABMJLRiU9lPdcIL1czlGU91wgpQ0lRLlRTRTo2NzA3LklRX09USEVSX05PTl9PUEVSX0VYUC5GWTIwMDIBAAAAFF8NAAIAAAAELTMxMwEIAAAABQAAAAExAQAAAAcxOTcyMTE0AwAAAAI3OQIAAAADMzcxBAAAAAEwBwAAAAk5LzE5LzIwMTkIAAAACTMvMzEvMjAwMgkAAAABMJ/mt01lPdcIJtbGa2U91wgZ</t>
  </si>
  <si>
    <t>Q0lRLlRTRTozMTA1LklRX05JLkZZMjAxMgEAAAA9XQ0AAgAAAAQ5NDE1AQgAAAAFAAAAATEBAAAACjE1NTQ5NTA2NTkDAAAAAjc5AgAAAAIxNQQAAAABMAcAAAAJOS8xOS8yMDE5CAAAAAkzLzMxLzIwMTIJAAAAATAWJOVaZT3XCGXmRJJlPdcIKENJUS5OQVNEQVFHUzpUWE4uSVFfQ1VSUkVOQ1lfR0FJTi5GWTIwMDgBAAAA+yMCAAMAAAAAAHihilVlPdcIZ1RMk2U91wgoQ0lRLlRTRTo2NzIzLklRX1RPVEFMX0RJVl9QQUlEX0NGLkZZMjAxNgEAAAD3LQ4AAwAAAAAAD+luWWU91whqFHSSZT3XCCVDSVEuVFNFOjY5NjMuSVFfU1RfREVCVF9JU1NVRUQuRlkyMDE1AQAAAPlcDQADAAAAAABR4RxZZT3XCFtSspJlPdcIKUNJUS5FTlhUUEE6U1RNLklRX0RBWVNfUEFZQUJMRV9PVVQuRlkyMDExAQAAAJQdAgACAAAACTU1LjY0ODI2NQEIAAAABQAAAAExAQAAAAoxNjYxNzYzMzY4AwAAAAMxNjACAAAABDQxODMEAAAAATAHAAAACTkvMTkvMjAxOQgAAAAKMTIvMzEvMjAxMQkAAAABMCUkBlBlPdcIqQgQlGU91wgmQ0lRLlRTRTo2ODQ0LklRX0ZJTElOR19DVVJSRU5DWS5GWTIwMTIBAAAALG4NAAMAAAADSlBZACg8uVdlPdcIcVK5kmU91wgkQ0lRLk5BU0RBUUdTOlRYTi5JUV9DSEFOR0VfQVIuRlkyMDEzAQAAAPsjAgACAAAAAjE2AQgAAAAFAAAAATEBAAAACjE3Nzc2MzM3MDMDAAAAAzE2MAIAAAAEMjAxOAQA</t>
  </si>
  <si>
    <t>AAABMAcAAAAJOS8xOS8yMDE5CAAAAAoxMi8zMS8yMDEzCQAAAAEwQGSLVWU91wgSLT6TZT3XCCVDSVEuTkFTREFRR1M6TVhJTS5JUV9PVEhFUl9SRVYuRlkyMDA5AQAAALl1AQADAAAAAAASWGxUZT3XCNaRbpNlPdcIK0NJUS5UU0U6MzEwNS5JUV9SRVRVUk5fQ09NTU9OX0VRVUlUWS5GWTIwMDcBAAAAPV0NAAIAAAAGNS43MjU5AQgAAAAFAAAAATEBAAAACTY2ODc5ODI1MQMAAAACNzkCAAAABTMzMzIwBAAAAAEwBwAAAAk5LzE5LzIwMTkIAAAACTMvMzEvMjAwNwkAAAABMNwOi1FlPdcIzubqk2U91wgwQ0lRLlRTRTozMTA1LklRX1RPVEFMX09VVFNUQU5ESU5HX0JTX0RBVEUuRlkyMDE0AQAAAD1dDQACAAAACjE3NC42NDk1NTMBBAAAAAUAAAABNQEAAAAKMTY4OTk1MzcwMwIAAAAFMjQxNTIGAAAAATA2r+RaZT3XCJgDXpJlPdcII0NJUS5UU0U6Njk2My5JUV9ESUxVVF9XRUlHSFQuRlkyMDE0AQAAAPlcDQACAAAABzEwNy44MTEADdWsWWU91wg6FGaSZT3XCClDSVEuVFNFOjY3MjMuSVFfREFZU19JTlZFTlRPUllfT1VULkZZMjAxNQEAAAD3LQ4AAgAAAAg5MS43NjE3MwEIAAAABQAAAAExAQAAAAoxNzk3ODU5MDIyAwAAAAI3OQIAAAAENDAzNQQAAAABMAcAAAAJOS8xOS8yMDE5CAAAAAkzLzMxLzIwMTUJAAAAATB7dhhRZT3XCL6p65NlPdcIIENJUS5OQVNEQVFHUzpUWE4uSVFfQ0FQRVguRlkyMDE1</t>
  </si>
  <si>
    <t>AQAAAPsjAgACAAAABC01NTEBCAAAAAUAAAABMQEAAAAKMTg3NTY4NzA1NgMAAAADMTYwAgAAAAQyMDIxBAAAAAEwBwAAAAk5LzE5LzIwMTkIAAAACjEyLzMxLzIwMTUJAAAAATBTFotVZT3XCEqRNpNlPdcIHUNJUS5FTlhUUEE6U1RNLklRX05QUEUuRlkyMDEzAQAAAJQdAgACAAAABDMxNTYBCAAAAAUAAAABMQEAAAAKMTc4MTAyMjkzOQMAAAADMTYwAgAAAAQxMDA0BAAAAAEwBwAAAAk5LzE5LzIwMTkIAAAACjEyLzMxLzIwMTMJAAAAATCpU1pTZT3XCImHo5NlPdcILkNJUS5UU0U6NjcwNy5JUV9NSU5PUklUWV9JTlRFUkVTVF9UT1RBTC5GWTIwMTMBAAAAFF8NAAIAAAADMjYyAQgAAAAFAAAAATEBAAAACjE2MjM4MzQxMzYDAAAAAjc5AgAAAAQxMzEyBAAAAAEwBwAAAAk5LzE5LzIwMTkIAAAACTMvMzEvMjAxMwkAAAABMOWxzFhlPdcIsuKTkmU91wglQ0lRLlRTRTo2OTYzLklRX0JBU0lDX0VQU19FWENMLkZZMjAxNQEAAAD5XA0AAgAAAAo0MjAuMTUxMzg1AQgAAAAFAAAAATEBAAAACjE3NDU5MTY0NjYDAAAAAjc5AgAAAAQzMDY0BAAAAAEwBwAAAAk5LzE5LzIwMTkIAAAACTMvMzEvMjAxNQkAAAABMF26HFllPdcIiEZ3kmU91wgnQ0lRLkVOWFRQQTpTVE0uSVFfQkFTSUNfRVBTX0VYQ0wuRlkyMDE1AQAAAJQdAgACAAAACDAuMTE4NjUyAQgAAAAFAAAAATEBAAAACjE4Nzc1MTczMjYDAAAAAzE2MAIA</t>
  </si>
  <si>
    <t>AAAEMzA2NAQAAAABMAcAAAAJOS8xOS8yMDE5CAAAAAoxMi8zMS8yMDE1CQAAAAEwf5VXU2U91wivs5OTZT3XCCxDSVEuTkFTREFRR1M6QURJLklRX0VBUk5JTkdfQ09fTUFSR0lOLkZZMjAxMAEAAAAT1gMAAgAAAAcyNS43NTQ5AQgAAAAFAAAAATEBAAAACjE1NzgzMzA0MjIDAAAAAzE2MAIAAAAENDE4MQQAAAABMAcAAAAJOS8xOS8yMDE5CAAAAAoxMC8zMC8yMDEwCQAAAAEw24gFUGU91wjTbA+UZT3XCClDSVEuVFNFOjY3MjMuSVFfREFZU19JTlZFTlRPUllfT1VULkZZMjAwNwEAAAD3LQ4AAgAAAAk1NS4xMzY1MzUBCAAAAAUAAAABMQEAAAAJNjU2NjM4OTAwAwAAAAI3OQIAAAAENDAzNQQAAAABMAcAAAAJOS8xOS8yMDE5CAAAAAkzLzMxLzIwMDcJAAAAATCWKBhRZT3XCCcCt5NlPdcIIUNJUS5UU0U6NjQ3OS5JUV9FQVJOSU5HX0NPLkZZMjAxMwEAAAAQVg0AAgAAAAQxMjMyAQgAAAAFAAAAATEBAAAACjE2ODkyMTA5MTEDAAAAAjc5AgAAAAE3BAAAAAEwBwAAAAk5LzE5LzIwMTkIAAAACTMvMzEvMjAxMwkAAAABMJt2ildlPdcI9eP8kmU91wglQ0lRLlRTRTo2NDc5LklRX0RJTFVUX0VQU19FWENMLkZZMjAwOAEAAAAQVg0AAgAAAAk0MC44NTgyMjMBCAAAAAUAAAABMQEAAAAKMTA2MTE5MzE3NAMAAAACNzkCAAAAAzE0MgQAAAABMAcAAAAJOS8xOS8yMDE5CAAAAAkzLzMxLzIwMDgJAAAAATAoDAdY</t>
  </si>
  <si>
    <t>ZT3XCBWWA5NlPdcIIkNJUS5YVFJBOklGWC5JUV9PVEhFUl9JTlRBTi5GWTIwMTABAAAA6JsBAAIAAAACNjYBCAAAAAUAAAABMQEAAAAKMTQ4NDczNzQ5MgMAAAACNTACAAAABDEwNDAEAAAAATAHAAAACTkvMTkvMjAxOQgAAAAJOS8zMC8yMDEwCQAAAAEwBtoQU2U91wjB4LSTZT3XCCNDSVEuTkFTREFRR1M6QURJLklRX1RPVEFMX0NBLkZZMjAxNQEAAAAT1gMAAgAAAAg0MDc5LjU0OAEIAAAABQAAAAExAQAAAAoxODY3Mjc5OTY5AwAAAAMxNjACAAAABDEwMDgEAAAAATAHAAAACTkvMTkvMjAxOQgAAAAKMTAvMzEvMjAxNQkAAAABMBJYbFRlPdcIf3tok2U91wgqQ0lRLlhUUkE6SUZYLklRX1RFVl9FQklUREEuMjAwMC4yMDE0LzAzLzMxAQAAAOibAQACAAAACDguNjA1MjM3AQcAAAAFAAAAATEBAAAACjE2NTcxNTc2MTMDAAAAATACAAAABjEwMDAzMAQAAAABMAcAAAAJMy8zMS8yMDE0CAAAAAkzLzMxLzIwMTRiiw5xZT3XCPiYIZJlPdcII0NJUS5YVFJBOklGWC5JUV9UT1RBTF9SRUNFSVYuRlkyMDA3AQAAAOibAQACAAAAAzg0MAEIAAAABQAAAAExAQAAAAoxMjgwMDgzMzExAwAAAAI1MAIAAAAEMTAwMQQAAAABMAcAAAAJOS8xOS8yMDE5CAAAAAk5LzMwLzIwMDcJAAAAATBYClhTZT3XCHjPkJNlPdcIKENJUS5OQVNEQVFHUzpNWElNLklRX0RJTFVUX1dFSUdIVC5GWTIwMDgBAAAAuXUBAAIAAAAHMzI1</t>
  </si>
  <si>
    <t>Ljg0NgDnMGxUZT3XCICGXZNlPdcIKENJUS5UU0U6Njg0NC5JUV9ERUZfVEFYX0FTU0VUU19MVC5GWTIwMTIBAAAALG4NAAIAAAAEMTMwMwEIAAAABQAAAAExAQAAAAoxNTU2NjQ4NjIxAwAAAAI3OQIAAAAEMTAyNgQAAAABMAcAAAAJOS8xOS8yMDE5CAAAAAkzLzMxLzIwMTIJAAAAATAoPLlXZT3XCMTzsJJlPdcIOUNJUS5UU0U6MzEwNS5JUV9DVVNUT01fQkVUQS4tMTA0Vy4yMDA4LzAzLzMxLi5eTjIyNS5KUFkuSAEAAAA9XQ0AAgAAABAxLjY5ODQxOTEyMDU5MTg2AJ4E+3FlPdcIeCgKkmU91wgeQ0lRLlhUUkE6SUZYLklRX0lOQ19UQVguRlkyMDExAQAAAOibAQACAAAAAy0zMAEIAAAABQAAAAExAQAAAAoxNTgwNjUyNzc4AwAAAAI1MAIAAAACNzUEAAAAATAHAAAACTkvMTkvMjAxOQgAAAAJOS8zMC8yMDExCQAAAAEw/wARU2U91whNmKuTZT3XCCxDSVEuTkFTREFRR1M6QURJLklRX0dXX0lOVEFOX0FNT1JUX0NGLkZZMjAxMwEAAAAT1gMAAgAAAAQwLjIyAQgAAAAFAAAAATEBAAAACjE3NjY1OTA2MzIDAAAAAzE2MAIAAAAEMjE4MgQAAAABMAcAAAAJOS8xOS8yMDE5CAAAAAkxMS8yLzIwMTMJAAAAATA09i9VZT3XCPSAX5NlPdcIHUNJUS5OQVNEQVFHUzpUWE4uSVFfQVIuRlkyMDE0AQAAAPsjAgACAAAABDEyNDYBCAAAAAUAAAABMQEAAAAKMTgyOTExOTMwNgMAAAADMTYwAgAAAAQxMDIxBAAAAAEw</t>
  </si>
  <si>
    <t>BwAAAAk5LzE5LzIwMTkIAAAACjEyLzMxLzIwMTQJAAAAATCu74pVZT3XCIELLpNlPdcILENJUS5OQVNEQVFHUzpUWE4uSVFfR1dfSU5UQU5fQU1PUlRfQ0YuRlkyMDE0AQAAAPsjAgACAAAAAzMyMQEIAAAABQAAAAExAQAAAAoxODI5MTE5MzA2AwAAAAMxNjACAAAABDIxODIEAAAAATAHAAAACTkvMTkvMjAxOQgAAAAKMTIvMzEvMjAxNAkAAAABMK7vilVlPdcIyhAXk2U91wgZQ0lRLlRTRTo2OTYzLklRX0ZYLkZZMjAxMwEAAAD5XA0AAgAAAAUxNjAxOAEIAAAABQAAAAExAQAAAAoxNjI1NDU3NzQ0AwAAAAI3OQIAAAAEMjE0NAQAAAABMAcAAAAJOS8xOS8yMDE5CAAAAAkzLzMxLzIwMTMJAAAAATAN1axZZT3XCDyOh5JlPdcIJUNJUS5UU0U6MzEwNS5JUV9PVEhFUl9DQV9TVVBQTC5GWTIwMTgBAAAAPV0NAAIAAAAFMTUyNzMBCAAAAAUAAAABMQEAAAAKMTk1MjI4NDcyNAMAAAACNzkCAAAABDEwNTUEAAAAATAHAAAACTkvMTkvMjAxOQgAAAAKMTIvMzEvMjAxOAkAAAABMAdL5VplPdcIzFGBkmU91wgfQ0lRLkVOWFRQQTpTVE0uSVFfR0FfRVhQLkZZMjAxMgEAAACUHQIAAwAAAAAAqVNaU2U91wjjAZuTZT3XCCRDSVEuTkFTREFRR1M6TVhJTS5JUV9ORVRfREVCVC5GWTIwMDkBAAAAuXUBAAIAAAAILTkxMy40MDMBCAAAAAUAAAABMQEAAAAKMTQ2NTYyMTU5NAMAAAADMTYwAgAAAAQ0MzY0BAAAAAEwBwAA</t>
  </si>
  <si>
    <t>AAk5LzE5LzIwMTkIAAAACTYvMjcvMjAwOQkAAAABMBJYbFRlPdcI7Zxqk2U91wgbQ0lRLlRTRTo2ODQ0LklRX05QUEUuRlkyMDE4AQAAACxuDQACAAAABTI1OTM2AQgAAAAFAAAAATEBAAAACjE4OTU1MDQ1NzgDAAAAAjc5AgAAAAQxMDA0BAAAAAEwBwAAAAk5LzE5LzIwMTkIAAAACTMvMzEvMjAxOAkAAAABMD2+BlhlPdcIIz0Hk2U91wgjQ0lRLlRTRTo2OTYzLklRX0JFVEFfMllSLjIwMTIvMDMvMzEBAAAA+VwNAAIAAAARMC42MTUxOTI2MzE1NzY2NDEAiN76cWU91whgHQ6SZT3XCCBDSVEuWFRSQTpJRlguSVFfTUFDSElORVJZLkZZMjAwOAEAAADomwEAAgAAAAQ2MjEwAQgAAAAFAAAAATEBAAAACjEyODAwODIzMDEDAAAAAjUwAgAAAAQzMTE0BAAAAAEwBwAAAAk5LzE5LzIwMTkIAAAACTkvMzAvMjAwOAkAAAABMAZmEFNlPdcIqzmqk2U91wgmQ0lRLlRTRTo2NzIzLklRX0NBU0hfQUNRVUlSRV9DRi5GWTIwMDkBAAAA9y0OAAMAAAAAAIH7olplPdcI0Nx5kmU91wgqQ0lRLk5BU0RBUUdTOlRYTi5JUV9FWFRSQV9BQ0NfSVRFTVMuRlkyMDE3AQAAAPsjAgADAAAAAABKPYtVZT3XCGBfT5NlPdcIKENJUS5UU0U6NjcyMy5JUV9UT1RBTF9ERUJUX0lTU1VFRC5GWTIwMTIBAAAA9y0OAAIAAAAFMzM0MzIBCAAAAAUAAAABMQEAAAAKMTU1NDk1MDg0NwMAAAACNzkCAAAABDIxNjEEAAAAATAHAAAACTkvMTkv</t>
  </si>
  <si>
    <t>MjAxOQgAAAAJMy8zMS8yMDEyCQAAAAEwa3CjWmU91wh5g2GSZT3XCBtDSVEuVFNFOjY3MjMuSVFfQ09HUy5GWTIwMTgBAAAA9y0OAAIAAAAGNDI0MDY2AQgAAAAFAAAAATEBAAAACjE5NTIyODQ2NzMDAAAAAjc5AgAAAAIzNAQAAAABMAcAAAAJOS8xOS8yMDE5CAAAAAoxMi8zMS8yMDE4CQAAAAEwD+luWWU91whDpWOSZT3XCC1DSVEuTkFTREFRR1M6QURJLklRX0lOVkVTVF9TRUNVUklUWV9DRi5GWTIwMTgBAAAAE9YDAAMAAAAAAPWlbFRlPdcIA7NUk2U91wgbQ0lRLjAuSVFfTkVUX0RFQlRfSVNTVUVELkZZBQAAAAAAAAAIAAAAFShJbnZhbGlkIFRpbWUgUGVyaW9kKYYvPFJlPdcI+krqk2U91wgjQ0lRLk5BU0RBUUdTOk1YSU0uSVFfWl9TQ09SRS5GWTIwMTABAAAAuXUBAAIAAAAINS4zNTI0MTMBCAAAAAUAAAABMQEAAAAKMTU2MDAyMjc5MQMAAAADMTYwAgAAAAYxMDAxMjMEAAAAATAHAAAACTkvMTkvMjAxOQgAAAAJNi8yNi8yMDEwCQAAAAEwOdYFUGU91wjY1iiUZT3XCB9DSVEuWFRSQTpJRlguSVFfQVJfVFVSTlMuRlkyMDEwAQAAAOibAQACAAAACDYuMTUzMTI3AQgAAAAFAAAAATEBAAAACjE0ODQ3Mzc0OTIDAAAAAjUwAgAAAAQ0MDAxBAAAAAEwBwAAAAk5LzE5LzIwMTkIAAAACTkvMzAvMjAxMAkAAAABMEb4iU9lPdcIjdExlGU91wgbQ0lRLkVOWFRQQTpTVE0uSVFfTkkuRlkyMDExAQAAAJQd</t>
  </si>
  <si>
    <t>AgACAAAAAzY1MAEIAAAABQAAAAExAQAAAAoxNjYxNzYzMzY4AwAAAAMxNjACAAAAAjE1BAAAAAEwBwAAAAk5LzE5LzIwMTkIAAAACjEyLzMxLzIwMTEJAAAAATD1LFpTZT3XCJngppNlPdcILUNJUS5UU0U6Njk2My5JUV9PVEhFUl9JTlZFU1RfQUNUX1NVUFBMLkZZMjAxNAEAAAD5XA0AAgAAAAQtMjE2AQgAAAAFAAAAATEBAAAACjE2ODcwNDQ2MzADAAAAAjc5AgAAAAQyMDUxBAAAAAEwBwAAAAk5LzE5LzIwMTkIAAAACTMvMzEvMjAxNAkAAAABMF26HFllPdcIiR93kmU91wg8Q0lRLkVOWFRQQTpTVE0uSVFfQ1VTVE9NX0JFVEEuLTEwNFcuMjAxNi8xMi8zMS4uXlRPUElYLkpQWS5IAQAAAJQdAgACAAAAEDEuMzA5MDU2NTg0MTUzNjQAyrf6cWU91wgLIxOSZT3XCBhDSVEuLklRX0RFRl9UQVhfTElBQl9MVC4FAAAAAQAAAAgAAAAUKEludmFsaWQgSWRlbnRpZmllcilc22h6ZT3XCFzbaHplPdcIKUNJUS5OQVNEQVFHUzpBREkuSVFfU1BFQ0lBTF9ESVZfQ0YuRlkyMDE4AQAAABPWAwADAAAAAADpzGxUZT3XCF/qOZNlPdcIJUNJUS5YVFJBOklGWC5JUV9TVF9ERUJUX0lTU1VFRC5GWTIwMDkBAAAA6JsBAAMAAAAAABGzEFNlPdcI5iiik2U91wgjQ0lRLk5BU0RBUUdTOlRYTi5JUV9FQklUX0lOVC5GWTIwMDkBAAAA+yMCAAMAAAAAAKYerVBlPdcILn30k2U91wglQ0lRLkVOWFRQQTpTVE0uSVFfVE9UQUxf</t>
  </si>
  <si>
    <t>RVFVSVRZLkZZMjAxMgEAAACUHQIAAgAAAAQ2MzY0AQgAAAAFAAAAATEBAAAACjE3MjE4NzgwMjMDAAAAAzE2MAIAAAAEMTI3NQQAAAABMAcAAAAJOS8xOS8yMDE5CAAAAAoxMi8zMS8yMDEyCQAAAAEwqVNaU2U91wgNro6TZT3XCCRDSVEuVFNFOjY0NzkuSVFfRVFVSVRZX01FVEhPRC5GWTIwMTcBAAAAEFYNAAIAAAADNTQwAQgAAAAFAAAAATEBAAAACjE4NTAwMjQ3MzQDAAAAAjc5AgAAAAQzMDYzBAAAAAEwBwAAAAk5LzE5LzIwMTkIAAAACTMvMzEvMjAxNwkAAAABMFjrq1ZlPdcIKuoyk2U91wgqQ0lRLk5BU0RBUUdTOk1YSU0uSVFfUkVUVVJOX0NBUElUQUwuRlkyMDE2AQAAALl1AQACAAAABjkuODUwMgEIAAAABQAAAAExAQAAAAoxOTAxNzM2NjU4AwAAAAMxNjACAAAABDQzNjMEAAAAATAHAAAACTkvMTkvMjAxOQgAAAAJNi8yNS8yMDE2CQAAAAEwMP0FUGU91witfR6UZT3XCCFDSVEuTkFTREFRR1M6QURJLklRX0NPTU1PTi5GWTIwMTcBAAAAE9YDAAIAAAAGNjEuNDQxAQgAAAAFAAAAATEBAAAACjE5Mjc2MTgyNDgDAAAAAzE2MAIAAAAEMTEwMwQAAAABMAcAAAAJOS8xOS8yMDE5CAAAAAoxMC8yOC8yMDE3CQAAAAEw9aVsVGU91wh7+2STZT3XCDNDSVEuRU5YVFBBOlNUTS5JUV9DSEFOR0VfTkVUX1dPUktJTkdfQ0FQSVRBTC5GWTIwMTQBAAAAlB0CAAIAAAACLTkBCAAAAAUAAAABMQEAAAAKMTgz</t>
  </si>
  <si>
    <t>MDQzNDcwOAMAAAADMTYwAgAAAAQ0NDIxBAAAAAEwBwAAAAk5LzE5LzIwMTkIAAAACjEyLzMxLzIwMTQJAAAAATB/lVdTZT3XCGb8o5NlPdcILUNJUS5OQVNEQVFHUzpUWE4uSVFfT1RIRVJfTk9OX09QRVJfRVhQLkZZMjAxMgEAAAD7IwIAAgAAAAE2AQgAAAAFAAAAATEBAAAACjE3MjA2MTEyNjQDAAAAAzE2MAIAAAADMzcxBAAAAAEwBwAAAAk5LzE5LzIwMTkIAAAACjEyLzMxLzIwMTIJAAAAATCK3HFOZT3XCMiuo2tlPdcIJUNJUS5UU0U6NjQ3OS5JUV9ORVRfUkVOVEFMX0VYUC5GWTIwMTQBAAAAEFYNAAMAAAAAADPFildlPdcIYqENk2U91wggQ0lRLlhUUkE6SUZYLklRX0xUX0lOVkVTVC5GWTIwMTABAAAA6JsBAAIAAAACNjUBCAAAAAUAAAABMQEAAAAKMTQ4NDczNzQ5MgMAAAACNTACAAAABDEwNTQEAAAAATAHAAAACTkvMTkvMjAxOQgAAAAJOS8zMC8yMDEwCQAAAAEwBtoQU2U91whtSquTZT3XCCJDSVEuVFNFOjY5NjMuSVFfUVVJQ0tfUkFUSU8uRlkyMDA4AQAAAPlcDQACAAAACDcuMDQ4NDQyAQgAAAAFAAAAATEBAAAACjE3MTU5OTEyODkDAAAAAjc5AgAAAAQ0MTIxBAAAAAEwBwAAAAk5LzE5LzIwMTkIAAAACTMvMzEvMjAwOAkAAAABMHt2GFFlPdcItff5k2U91wgzQ0lRLlRTRTo2ODQ0LklRX0NIQU5HRV9PVEhFUl9ORVRfT1BFUl9BU1NFVFMuRlkyMDE5AQAAACxuDQACAAAABS0yNDAwAQgA</t>
  </si>
  <si>
    <t>AAAFAAAAATEBAAAACjE5NzAyMTMwNTUDAAAAAjc5AgAAAAQyMDQ1BAAAAAEwBwAAAAk5LzE5LzIwMTkIAAAACTMvMzEvMjAxOQkAAAABMDPlBlhlPdcIn4ndkmU91wgrQ0lRLlRTRTozMTA1LklRX1JFVFVSTl9DT01NT05fRVFVSVRZLkZZMjAxNAEAAAA9XQ0AAgAAAAY0LjAxMjgBCAAAAAUAAAABMQEAAAAKMTY4OTk1MzcwMwMAAAACNzkCAAAABTMzMzIwBAAAAAEwBwAAAAk5LzE5LzIwMTkIAAAACTMvMzEvMjAxNAkAAAABMN41i1FlPdcIO5n4k2U91wgaQ0lRLjAuSVFfRElMVVRfRVBTX0VYQ0wuRlkFAAAAAAAAAAgAAAAVKEludmFsaWQgVGltZSBQZXJpb2Qpkgg8UmU91whSnuGTZT3XCCZDSVEuVFNFOjY3MjMuSVFfQ0FTSF9DT05WRVJTSU9OLkZZMjAxMwEAAAD3LQ4AAgAAAAk2MC4zNzIwOTUBCAAAAAUAAAABMQEAAAAKMTYyNTQ1NzUzNAMAAAACNzkCAAAABDQxODQEAAAAATAHAAAACTkvMTkvMjAxOQgAAAAJMy8zMS8yMDEzCQAAAAEwhk8YUWU91wjvZvWTZT3XCCtDSVEuTkFTREFRR1M6QURJLklRX0RBWVNfUEFZQUJMRV9PVVQuRlkyMDEzAQAAABPWAwACAAAACTQ3LjM1ODk0OAEIAAAABQAAAAExAQAAAAoxNzY2NTkwNjMyAwAAAAMxNjACAAAABDQxODMEAAAAATAHAAAACTkvMTkvMjAxOQgAAAAJMTEvMi8yMDEzCQAAAAEwSa8FUGU91winrxOUZT3XCB9DSVEuRU5YVFBBOlNUTS5JUV9FQklU</t>
  </si>
  <si>
    <t>REEuRlkyMDE3AQAAAJQdAgACAAAABDE2ODkBCAAAAAUAAAABMQEAAAAKMTk0Nzk0MzY2NgMAAAADMTYwAgAAAAQ0MDUxBAAAAAEwBwAAAAk5LzE5LzIwMTkIAAAACjEyLzMxLzIwMTcJAAAAATBuvFdTZT3XCCe/pJNlPdcIJENJUS5YVFJBOklGWC5JUV9QRVJJT0REQVRFX0lTLkZZMjAxNgEAAADomwEABQAAAAoyMDE2LzA5LzMwAHpWPFJlPdcIMRHhbGU91wgmQ0lRLk5BU0RBUUdTOk1YSU0uSVFfVE9UQUxfTElBQi5GWTIwMTABAAAAuXUBAAIAAAAIMTEyOS4zNjcBCAAAAAUAAAABMQEAAAAKMTU2MDAyMjc5MQMAAAADMTYwAgAAAAQxMjc2BAAAAAEwBwAAAAk5LzE5LzIwMTkIAAAACTYvMjYvMjAxMAkAAAABMAx/bFRlPdcIfgZak2U91wgZQ0lRLlhUUkE6SUZYLklRX0FSLkZZMjAwOQEAAADomwEAAgAAAAM0NDkBCAAAAAUAAAABMQEAAAAKMTQxNjU3NzU5OAMAAAACNTACAAAABDEwMjEEAAAAATAHAAAACTkvMTkvMjAxOQgAAAAJOS8zMC8yMDA5CQAAAAEwJ4wQU2U91whwqImTZT3XCCRDSVEuWFRSQTpJRlguSVFfUEVSSU9EREFURV9JUy5GWTIwMDgBAAAA6JsBAAUAAAAKMjAwOC8wOS8zMABYClhTZT3XCHmA3GxlPdcIGUNJUS5UU0U6NjcyMy5JUV9GWC5GWTIwMDgBAAAA9y0OAAIAAAAFLTI0MDgBCAAAAAUAAAABMQEAAAAKMTA1ODkxNTAyOAMAAAACNzkCAAAABDIxNDQEAAAAATAHAAAACTkvMTkv</t>
  </si>
  <si>
    <t>MjAxOQgAAAAJMy8zMS8yMDA4CQAAAAEwkdOiWmU91wiSFIKSZT3XCC5DSVEuTkFTREFRR1M6VFhOLklRX0lOVEVSRVNUX0lOVkVTVF9JTkMuRlkyMDExAQAAAPsjAgACAAAAAjExAQgAAAAFAAAAATEBAAAACjE2NjAwMzQ1NjgDAAAAAzE2MAIAAAACNjUEAAAAATAHAAAACTkvMTkvMjAxOQgAAAAKMTIvMzEvMjAxMQkAAAABMFMWi1VlPdcIZiwGk2U91wgqQ0lRLk5BU0RBUUdTOkFESS5JUV9MT0FOU19SRUNFSVZfTFQuRlkyMDEzAQAAABPWAwADAAAAAAA09i9VZT3XCCI+W5NlPdcIJENJUS5OQVNEQVFHUzpUWE4uSVFfQ0hBTkdFX0FQLkZZMjAxOAEAAAD7IwIAAgAAAAItNwEIAAAABQAAAAExAQAAAAoxOTQ2NjY1NDYwAwAAAAMxNjACAAAABDIwMTcEAAAAATAHAAAACTkvMTkvMjAxOQgAAAAKMTIvMzEvMjAxOAkAAAABMEBki1VlPdcIq7I/k2U91wgiQ0lRLlRTRTo2NzIzLklRX0FEVkVSVElTSU5HLkZZMjAwOAEAAAD3LQ4AAgAAAAQxMDMzAQgAAAAFAAAAATEBAAAACjEwNTg5MTUwMjgDAAAAAjc5AgAAAAQzMDEzBAAAAAEwBwAAAAk5LzE5LzIwMTkIAAAACTMvMzEvMjAwOAkAAAABMJytolplPdcInu2BkmU91wgkQ0lRLk5BU0RBUUdTOk1YSU0uSVFfRUJUX0VYQ0wuRlkyMDEyAQAAALl1AQACAAAABzU2NS43MDIBCAAAAAUAAAABMQEAAAAKMTY5MjE5NjA4NQMAAAADMTYwAgAAAAE0BAAAAAEwBwAA</t>
  </si>
  <si>
    <t>AAk5LzE5LzIwMTkIAAAACTYvMzAvMjAxMgkAAAABMPWlbFRlPdcIbBdwk2U91wgsQ0lRLkVOWFRQQTpTVE0uSVFfSU5URVJFU1RfSU5WRVNUX0lOQy5GWTIwMTcBAAAAlB0CAAIAAAACMzABCAAAAAUAAAABMQEAAAAKMTk0Nzk0MzY2NgMAAAADMTYwAgAAAAI2NQQAAAABMAcAAAAJOS8xOS8yMDE5CAAAAAoxMi8zMS8yMDE3CQAAAAEwbrxXU2U91wg+yqCTZT3XCCtDSVEuWFRSQTpJRlguSVFfTUlOT1JJVFlfSU5URVJFU1RfQ0YuRlkyMDE4AQAAAOibAQADAAAAAABF8jxSZT3XCPSMmpNlPdcIKUNJUS5YVFJBOklGWC5JUV9ERUJUX0VRVUlWX05FVF9QQk8uRlkyMDA5AQAAAOibAQACAAAAAjk1AQgAAAAFAAAAATEBAAAACjE0MTY1Nzc1OTgDAAAAAjUwAgAAAAUyMTY3OQQAAAABMAcAAAAJOS8xOS8yMDE5CAAAAAk5LzMwLzIwMDkJAAAAATARsxBTZT3XCBAYmpNlPdcII0NJUS5UU0U6MzEwNS5JUV9FQklUQV9NQVJHSU4uRlkyMDE2AQAAAD1dDQACAAAABjMuNzA5MgEIAAAABQAAAAExAQAAAAoxNzk4ODk0OTk2AwAAAAI3OQIAAAAENDQxOQQAAAABMAcAAAAJOS8xOS8yMDE5CAAAAAkzLzMxLzIwMTYJAAAAATDlW4tRZT3XCCvA+JNlPdcIKkNJUS5OQVNEQVFHUzpNWElNLklRX0RJTFVUX0VQU19JTkNMLkZZMjAxOAEAAAC5dQEAAgAAAAQxLjY0AQgAAAAFAAAAATEBAAAACjE5Nzg0MzY3ODQDAAAAAzE2</t>
  </si>
  <si>
    <t>MAIAAAABOAQAAAABMAcAAAAJOS8xOS8yMDE5CAAAAAk2LzMwLzIwMTgJAAAAATBlBCFUZT3XCH++epNlPdcIKUNJUS5UU0U6MzEwNS5JUV9PVEhFUl9OT05fT1BFUl9FWFAuRlkyMDE3AQAAAD1dDQACAAAABDM5MDUBCAAAAAUAAAABMQEAAAAKMTg0ODg3OTY2NQMAAAACNzkCAAAAAzM3MQQAAAABMAcAAAAJOS8xOS8yMDE5CAAAAAkzLzMxLzIwMTcJAAAAATBC0thOZT3XCBLc4GtlPdcIIUNJUS5UU0U6NjQ3OS5JUV9OSV9DT01QQU5ZLkZZMjAxNwEAAAAQVg0AAgAAAAU0MTUwMAEIAAAABQAAAAExAQAAAAoxODUwMDI0NzM0AwAAAAI3OQIAAAAFNDE1NzEEAAAAATAHAAAACTkvMTkvMjAxOQgAAAAJMy8zMS8yMDE3CQAAAAEwY8SrVmU91wjNBSKTZT3XCClDSVEuTkFTREFRR1M6QURJLklRX0dBSU5fSU5WRVNUX0NGLkZZMjAxMAEAAAAT1gMAAwAAAAAAO6gvVWU91wgAkSiTZT3XCCVDSVEuTkFTREFRR1M6QURJLklRX0VCSVREQV9JTlQuRlkyMDE1AQAAABPWAwACAAAACTM4Ljk1OTcxMQEIAAAABQAAAAExAQAAAAoxODY3Mjc5OTY5AwAAAAMxNjACAAAABDQxOTAEAAAAATAHAAAACTkvMTkvMjAxOQgAAAAKMTAvMzEvMjAxNQkAAAABMEmvBVBlPdcIEG0klGU91wglQ0lRLlRTRTo2NzIzLklRX1NUX0RFQlRfSVNTVUVELkZZMjAwOQEAAAD3LQ4AAgAAAAMxODUBCAAAAAUAAAABMQEAAAAKMTM4MjY2MTI0</t>
  </si>
  <si>
    <t>OQMAAAACNzkCAAAABDIwNDMEAAAAATAHAAAACTkvMTkvMjAxOQgAAAAJMy8zMS8yMDA5CQAAAAEwgfuiWmU91whuZ0+SZT3XCChDSVEuVFNFOjY0NzkuSVFfQ1VSUkVOVF9QT1JUX0RFQlQuRlkyMDE5AQAAABBWDQACAAAABDQ1NTEBCAAAAAUAAAABMQEAAAAKMTk3MDA1MTQxMAMAAAACNzkCAAAABDEyOTcEAAAAATAHAAAACTkvMTkvMjAxOQgAAAAJMy8zMS8yMDE5CQAAAAEwThKsVmU91wiN7yKTZT3XCCVDSVEuTkFTREFRR1M6QURJLklRX0NBU0hfRklOQU4uRlkyMDE3AQAAABPWAwACAAAACDU1ODYuODA1AQgAAAAFAAAAATEBAAAACjE5Mjc2MTgyNDgDAAAAAzE2MAIAAAAEMjAwNAQAAAABMAcAAAAJOS8xOS8yMDE5CAAAAAoxMC8yOC8yMDE3CQAAAAEw9aVsVGU91whQ5BiTZT3XCB9DSVEuTkFTREFRR1M6QURJLklRX05QUEUuRlkyMDA4AQAAABPWAwACAAAABzU2Ny40MzkBCAAAAAUAAAABMQEAAAAKMTQxMzA5MTU2NwMAAAADMTYwAgAAAAQxMDA0BAAAAAEwBwAAAAk5LzE5LzIwMTkIAAAACTExLzEvMjAwOAkAAAABMFJaL1VlPdcIfU5Ak2U91wgrQ0lRLk5ZU0U6REQuSVFfVE9UQUxfQVNTRVRTLkZZMjAxNi4uLi5MT0NBTAEAAAC4uQsAAgAAAAU3OTUxMQEIAAAABQAAAAExAQAAAAoxOTQ0MzM1NjU3AwAAAAMxNjACAAAABDEwMDcEAAAAATAHAAAACTkvMTgvMjAxOQgAAAAKMTIvMzEvMjAxNgkA</t>
  </si>
  <si>
    <t>AAABMKKf4eDzPNcIP9Q2JvQ81wgkQ0lRLlhUUkE6SUZYLklRX09USEVSX0xJQUJfTFQuRlkyMDEwAQAAAOibAQACAAAAAjg5AQgAAAAFAAAAATEBAAAACjE0ODQ3Mzc0OTIDAAAAAjUwAgAAAAQxMDYyBAAAAAEwBwAAAAk5LzE5LzIwMTkIAAAACTkvMzAvMjAxMAkAAAABMAbaEFNlPdcIukSmk2U91wgnQ0lRLlRTRTozMTA1LklRX0NIQU5HRV9JTlZFTlRPUlkuRlkyMDEwAQAAAD1dDQACAAAABDcwMTMBCAAAAAUAAAABMQEAAAAKMTM4Mjc2MzQyOQMAAAACNzkCAAAABDIwOTkEAAAAATAHAAAACTkvMTkvMjAxOQgAAAAJMy8zMS8yMDEwCQAAAAEwHP3kWmU91wgmUUmSZT3XCCJDSVEuRU5YVFBBOlNUTS5JUV9PVEhFUl9SRVYuRlkyMDE2AQAAAJQdAgACAAAAAjI5AQgAAAAFAAAAATEBAAAACjE5NDc5NDM2NzMDAAAAAzE2MAIAAAADMzU3BAAAAAEwBwAAAAk5LzE5LzIwMTkIAAAACjEyLzMxLzIwMTYJAAAAATBuvFdTZT3XCGPlc5NlPdcIIENJUS5UU0U6NjcwNy5JUV9ESVZfU0hBUkUuRlkyMDE5AQAAABRfDQACAAAAAjMwAQgAAAAFAAAAATEBAAAACjE5NjkzMDQyNDEDAAAAAjc5AgAAAAQzMDU4BAAAAAEwBwAAAAk5LzE5LzIwMTkIAAAACTMvMzEvMjAxOQkAAAABMBYvm1hlPdcIqN2/kmU91wgoQ0lRLlRTRTo2NzA3LklRX0ZJWEVEX0FTU0VUX1RVUk5TLkZZMjAxMAEAAAAUXw0AAgAAAAgyLjY0MjI1</t>
  </si>
  <si>
    <t>MwEIAAAABQAAAAExAQAAAAoxMzgxNTIzMjYyAwAAAAI3OQIAAAAENDA2NgQAAAABMAcAAAAJOS8xOS8yMDE5CAAAAAkzLzMxLzIwMTAJAAAAATBb6xhRZT3XCHXh+pNlPdcILENJUS5OQVNEQVFHUzpBREkuSVFfRklYRURfQVNTRVRfVFVSTlMuRlkyMDEyAQAAABPWAwACAAAACDUuNTE0MTg4AQgAAAAFAAAAATEBAAAACjE3MTEzODU4OTYDAAAAAzE2MAIAAAAENDA2NgQAAAABMAcAAAAJOS8xOS8yMDE5CAAAAAkxMS8zLzIwMTIJAAAAATBJrwVQZT3XCAI7KJRlPdcIJUNJUS5UU0U6MzEwNS5JUV9MVF9ERUJUX0VRVUlUWS5GWTIwMDkBAAAAPV0NAAIAAAAGMy4wODQyAQgAAAAFAAAAATEBAAAACjEzODI3NjMzODcDAAAAAjc5AgAAAAQ0MDg1BAAAAAEwBwAAAAk5LzE5LzIwMTkIAAAACTMvMzEvMjAwOQkAAAABMNwOi1FlPdcIG4jik2U91wgqQ0lRLk5BU0RBUUdTOkFESS5JUV9ORVRfREVCVF9JU1NVRUQuRlkyMDA3AQAAABPWAwADAAAAAAB8jItVZT3XCEKAJ5NlPdcIIkNJUS5FTlhUUEE6U1RNLklRX09USEVSX1JFVi5GWTIwMDgBAAAAlB0CAAIAAAACNTABCAAAAAUAAAABMQEAAAAKMTQzNTQwMTc5OQMAAAADMTYwAgAAAAMzNTcEAAAAATAHAAAACTkvMTkvMjAxOQgAAAAKMTIvMzEvMjAwOAkAAAABMF4rIVRlPdcIqmWMk2U91wgxQ0lRLlRTRTo2OTYzLklRX0NIQU5HRV9ORVRfV09SS0lOR19DQVBJ</t>
  </si>
  <si>
    <t>VEFMLkZZMjAxNQEAAAD5XA0AAgAAAAQ5NDM1AQgAAAAFAAAAATEBAAAACjE3NDU5MTY0NjYDAAAAAjc5AgAAAAQ0NDIxBAAAAAEwBwAAAAk5LzE5LzIwMTkIAAAACTMvMzEvMjAxNQkAAAABMFHhHFllPdcIW1KykmU91wgkQ0lRLlRTRTo2NzIzLklRX09USEVSX0xJQUJfTFQuRlkyMDA5AQAAAPctDgACAAAABTE5OTQzAQgAAAAFAAAAATEBAAAACjEzODI2NjEyNDkDAAAAAjc5AgAAAAQxMDYyBAAAAAEwBwAAAAk5LzE5LzIwMTkIAAAACTMvMzEvMjAwOQkAAAABMIH7olplPdcIz0tgkmU91wgqQ0lRLlRTRTozNDAxLklRX0lOVEVSRVNUX0lOVkVTVF9JTkMuRlkyMDEwAQAAAMJVDQACAAAABDE1OTEBCAAAAAUAAAABMQEAAAAKMTQ3MDc4NTE1MQMAAAACNzkCAAAAAjY1BAAAAAEwBwAAAAk5LzE4LzIwMTkIAAAACTMvMzEvMjAxMAkAAAABMCV9C+zzPNcIvb03JvQ81wglQ0lRLlRTRTo2NzIzLklRX0RJTFVUX0VQU19FWENMLkZZMjAwOQEAAAD3LQ4AAgAAAAstNjg4Ljc3MjI4NwEIAAAABQAAAAExAQAAAAoxMzgyNjYxMjQ5AwAAAAI3OQIAAAADMTQyBAAAAAEwBwAAAAk5LzE5LzIwMTkIAAAACTMvMzEvMjAwOQkAAAABMIH7olplPdcIaB9pkmU91wgfQ0lRLlRTRTozMTA1LklRX09QRVJfSU5DLkZZMjAwMwEAAAA9XQ0AAgAAAAQ1NzUwAQgAAAAFAAAAATEBAAAACDU0MzE3MTQxAwAAAAI3OQIAAAACMjEE</t>
  </si>
  <si>
    <t>AAAAATAHAAAACTkvMTkvMjAxOQgAAAAJMy8zMS8yMDAzCQAAAAEwjJxnT2U91wjfHt5rZT3XCCRDSVEuVFNFOjY0NzkuSVFfQ1VSUkVOVF9SQVRJTy5GWTIwMTEBAAAAEFYNAAIAAAAIMS4yMzM3MzUBCAAAAAUAAAABMQEAAAAKMTYyOTUwNzgyMAMAAAACNzkCAAAABDQwMzAEAAAAATAHAAAACTkvMTkvMjAxOQgAAAAJMy8zMS8yMDExCQAAAAEwJZE3UWU91wgGUQSUZT3XCBlDSVEuLklRX0NGT19DVVJSRU5UX0xJQUIuBQAAAAEAAAAIAAAAFChJbnZhbGlkIElkZW50aWZpZXIpRkhFfGU91whGSEV8ZT3XCCVDSVEuVFNFOjY4NDQuSVFfUFJPVl9CQURfREVCVFMuRlkyMDE1AQAAACxuDQADAAAAAABiSQZYZT3XCNrBwpJlPdcIJUNJUS5UU0U6NjcyMy5JUV9DQVBJVEFMX0xFQVNFUy5GWTIwMTQBAAAA9y0OAAIAAAAENjQ1MwEIAAAABQAAAAExAQAAAAoxNjg2MTAzNjE5AwAAAAI3OQIAAAAEMTE4MwQAAAABMAcAAAAJOS8xOS8yMDE5CAAAAAkzLzMxLzIwMTQJAAAAATAsm25ZZT3XCOjyapJlPdcILUNJUS5OQVNEQVFHUzpUWE4uSVFfT1RIRVJfTk9OX09QRVJfRVhQLkZZMjAxNAEAAAD7IwIAAgAAAAE2AQgAAAAFAAAAATEBAAAACjE4MjkxMTkzMDYDAAAAAzE2MAIAAAADMzcxBAAAAAEwBwAAAAk5LzE5LzIwMTkIAAAACjEyLzMxLzIwMTQJAAAAATCK3HFOZT3XCG4k42tlPdcIJENJUS5UU0U6MzEwNS5J</t>
  </si>
  <si>
    <t>UV9NQVJLRVRDQVAuMjAxMi8wMy8zMQEAAAA9XQ0AAgAAAA0xMzY3ODUuNjMyOTg1AQYAAAAFAAAAATEBAAAACjE1MTUwOTU1NDADAAAAAjc5AgAAAAYxMDAwNTQEAAAAATAHAAAACTMvMzEvMjAxMndJY3JlPdcIwxM1kmU91wgeQ0lRLlRTRTozMTA1LklRX1pfU0NPUkUuRlkyMDEzAQAAAD1dDQACAAAACDEuNTc3MjY5AQgAAAAFAAAAATEBAAAACjE2ODk5NTUyOTYDAAAAAjc5AgAAAAYxMDAxMjMEAAAAATAHAAAACTkvMTkvMjAxOQgAAAAJMy8zMS8yMDEzCQAAAAEw3jWLUWU91wjAHgGUZT3XCCxDSVEuVFNFOjY4NDQuSVFfTkVUX0RFQlRfRUJJVERBX0NBUEVYLkZZMjAwOAEAAAAsbg0AAgAAAAg4LjU2NjA0NQEIAAAABQAAAAExAQAAAAoxMDYyNzQyNDE1AwAAAAI3OQIAAAAFMjMzMTQEAAAAATAHAAAACTkvMTkvMjAxOQgAAAAJMy8zMS8yMDA4CQAAAAEwPUM3UWU91whLAhmUZT3XCCdDSVEuRU5YVFBBOlNUTS5JUV9HV19JTlRBTl9BTU9SVC5GWTIwMDcBAAAAlB0CAAMAAAAAAF4rIVRlPdcIDbmDk2U91wgmQ0lRLlRTRTozMTA1LklRX05FVF9ERUJUX0lTU1VFRC5GWTIwMTUBAAAAPV0NAAIAAAAFMTcwNjQBCAAAAAUAAAABMQEAAAAKMTc0NTkxNjY4MwMAAAACNzkCAAAABDIwMDMEAAAAATAHAAAACTkvMTkvMjAxOQgAAAAJMy8zMS8yMDE1CQAAAAEwHP3kWmU91whmu3eSZT3XCCJDSVEuTkFTREFR</t>
  </si>
  <si>
    <t>R1M6TVhJTS5JUV9DT01NT04uRlkyMDEwAQAAALl1AQACAAAABTAuMzAxAQgAAAAFAAAAATEBAAAACjE1NjAwMjI3OTEDAAAAAzE2MAIAAAAEMTEwMwQAAAABMAcAAAAJOS8xOS8yMDE5CAAAAAk2LzI2LzIwMTAJAAAAATAMf2xUZT3XCJfqVZNlPdcIJkNJUS5UU0U6NjcwNy5JUV9BU1NFVF9XUklURURPV04uRlkyMDE4AQAAABRfDQADAAAAAADnBptYZT3XCBMKt5JlPdcIIENJUS5UU0U6NjcwNy5JUV9TVF9JTlZFU1QuRlkyMDE5AQAAABRfDQADAAAAAAAWL5tYZT3XCFy2lZJlPdcIGkNJUS5UU0U6NjcwNy5JUV9DSVAuRlkyMDE1AQAAABRfDQADAAAAAAAtuppYZT3XCFFHtpJlPdcILkNJUS5UU0U6NjcyMy5JUV9UT1RBTF9ERUJUX0VCSVREQV9DQVBFWC5GWTIwMTcBAAAA9y0OAAIAAAAIMy45NjE5MzkBCAAAAAUAAAABMQEAAAAKMTg4MDU4NjI4MgMAAAACNzkCAAAABTIzMzEzBAAAAAEwBwAAAAk5LzE5LzIwMTkIAAAACjEyLzMxLzIwMTcJAAAAATB7dhhRZT3XCFHL7ZNlPdcIJENJUS5UU0U6NjcwNy5JUV9PVEhFUl9MSUFCX0xULkZZMjAxNwEAAAAUXw0AAgAAAAQyMDExAQgAAAAFAAAAATEBAAAACjE4NDgyOTc0MzMDAAAAAjc5AgAAAAQxMDYyBAAAAAEwBwAAAAk5LzE5LzIwMTkIAAAACTMvMzEvMjAxNwkAAAABMOcGm1hlPdcIce7HkmU91wggQ0lRLlRTRTo2ODQ0LklRX0RJVl9TSEFSRS5GWTIw</t>
  </si>
  <si>
    <t>MTgBAAAALG4NAAIAAAADMTI1AQgAAAAFAAAAATEBAAAACjE4OTU1MDQ1NzgDAAAAAjc5AgAAAAQzMDU4BAAAAAEwBwAAAAk5LzE5LzIwMTkIAAAACTMvMzEvMjAxOAkAAAABMD2+BlhlPdcIMoXtkmU91wghQ0lRLlRTRTozMTA1LklRX05FVF9DSEFOR0UuRlkyMDE3AQAAAD1dDQACAAAABS0yNDIyAQgAAAAFAAAAATEBAAAACjE4NDg4Nzk2NjUDAAAAAjc5AgAAAAQyMDkzBAAAAAEwBwAAAAk5LzE5LzIwMTkIAAAACTMvMzEvMjAxNwkAAAABMAdL5VplPdcIkImJkmU91wghQ0lRLlRTRTo2NzA3LklRX05FVF9DSEFOR0UuRlkyMDE5AQAAABRfDQACAAAABS05MzA0AQgAAAAFAAAAATEBAAAACjE5NjkzMDQyNDEDAAAAAjc5AgAAAAQyMDkzBAAAAAEwBwAAAAk5LzE5LzIwMTkIAAAACTMvMzEvMjAxOQkAAAABMA9Wm1hlPdcIKG6vkmU91wgkQ0lRLk5BU0RBUUdTOlRYTi5JUV9DSEFOR0VfQVAuRlkyMDA3AQAAAPsjAgACAAAAAjc3AQgAAAAFAAAAATEBAAAACjEzMjg0ODIzNzADAAAAAzE2MAIAAAAEMjAxNwQAAAABMAcAAAAJOS8xOS8yMDE5CAAAAAoxMi8zMS8yMDA3CQAAAAEwB1d2VmU91wihUxuTZT3XCChDSVEuRU5YVFBBOlNUTS5JUV9QRVJJT0RMRU5HVEhfSVMuRlkyMDE2AQAAAJQdAgABAAAAAjEyAG68V1NlPdcIqwyQk2U91wgvQ0lRLk5BU0RBUUdTOkFESS5JUV9NSU5PUklUWV9JTlRFUkVTVF9J</t>
  </si>
  <si>
    <t>Uy5GWTIwMTABAAAAE9YDAAMAAAAAADuoL1VlPdcITDIgk2U91wgqQ0lRLlRTRTo2OTYzLklRX1RPVEFMX0FTU0VUUy5GWTIwMTcuLi4uSlBZAQAAAPlcDQACAAAABjgzNDUwMwEIAAAABQAAAAExAQAAAAoxODQ4ODc5NDg1AwAAAAI3OQIAAAAEMTAwNwQAAAABMAcAAAAJOS8xOS8yMDE5CAAAAAkzLzMxLzIwMTcJAAAAATDQsmZPZT3XCIRoUGxlPdcIIUNJUS5YVFJBOklGWC5JUV9FQklUREFfSU5ULkZZMjAxOAEAAADomwEAAgAAAAk0NS4yMjIyMjIBCAAAAAUAAAABMQEAAAAKMTkyNjMyNTg1MQMAAAACNTACAAAABDQxOTAEAAAAATAHAAAACTkvMTkvMjAxOQgAAAAJOS8zMC8yMDE4CQAAAAEwOh+KT2U91whtbTKUZT3XCB9DSVEuVFNFOjMxMDUuSVFfQVJfVFVSTlMuRlkyMDE0AQAAAD1dDQACAAAACDMuNjUyMzAxAQgAAAAFAAAAATEBAAAACjE2ODk5NTM3MDMDAAAAAjc5AgAAAAQ0MDAxBAAAAAEwBwAAAAk5LzE5LzIwMTkIAAAACTMvMzEvMjAxNAkAAAABMN41i1FlPdcIdpPek2U91wgmQ0lRLk5BU0RBUUdTOlRYTi5JUV9TQUxFX1BQRV9DRi5GWTIwMTQBAAAA+yMCAAIAAAADMTQyAQgAAAAFAAAAATEBAAAACjE4MjkxMTkzMDYDAAAAAzE2MAIAAAAEMjA0MgQAAAABMAcAAAAJOS8xOS8yMDE5CAAAAAoxMi8zMS8yMDE0CQAAAAEwru+KVWU91wiUnE6TZT3XCCtDSVEuVFNFOjY5NjMuSVFfUkVUVVJO</t>
  </si>
  <si>
    <t>X0NPTU1PTl9FUVVJVFkuRlkyMDE0AQAAAPlcDQACAAAABjUuMDI4NwEIAAAABQAAAAExAQAAAAoxNjg3MDQ0NjMwAwAAAAI3OQIAAAAFMzMzMjAEAAAAATAHAAAACTkvMTkvMjAxOQgAAAAJMy8zMS8yMDE0CQAAAAEwZsQYUWU91whoywKUZT3XCCZDSVEuVFNFOjY4NDQuSVFfQ0FTSF9DT05WRVJTSU9OLkZZMjAxNwEAAAAsbg0AAgAAAAg5Ni45MDMxMgEIAAAABQAAAAExAQAAAAoxODQ5MTMxMDI0AwAAAAI3OQIAAAAENDE4NAQAAAABMAcAAAAJOS8xOS8yMDE5CAAAAAkzLzMxLzIwMTcJAAAAATAuajdRZT3XCHTyCZRlPdcIKENJUS5YVFJBOklGWC5JUV9UT1RBTF9ERUJUX0VCSVREQS5GWTIwMTEBAAAA6JsBAAIAAAAIMC4yNjgyNDkBCAAAAAUAAAABMQEAAAAKMTU4MDY1Mjc3OAMAAAACNTACAAAABDQxOTIEAAAAATAHAAAACTkvMTkvMjAxOQgAAAAJOS8zMC8yMDExCQAAAAEwRviJT2U91wicJA2UZT3XCC9DSVEuVFNFOjY0NzkuSVFfSU1QVVRfT1BFUl9MRUFTRV9JTlRfRVhQLkZZMjAxNgEAAAAQVg0AAwAAAAAAY8SrVmU91wgdcEKTZT3XCC9DSVEuTkFTREFRR1M6TVhJTS5JUV9URVZfRUJJVERBLjIwMDAuMjAwMy8wMy8zMQEAAAC5dQEAAgAAAAkyMy4yMDg1OTEBBwAAAAUAAAABMQEAAAAIMTAwNjA0MjUDAAAAATACAAAABjEwMDAzMAQAAAABMAcAAAAJMy8zMS8yMDAzCAAAAAkzLzMxLzIwMDPn</t>
  </si>
  <si>
    <t>rBBxZT3XCNmNHpJlPdcIKENJUS5FTlhUUEE6U1RNLklRX1BFUklPRExFTkdUSF9JUy5GWTIwMDgBAAAAlB0CAAEAAAACMTIA5t1ZU2U91wiirWuTZT3XCBJDSVEuLklRX01BUktFVENBUC4FAAAAAQAAAAgAAAAUKEludmFsaWQgSWRlbnRpZmllciknKml6ZT3XCCcqaXplPdcIJkNJUS5OQVNEQVFHUzpUWE4uSVFfREFfU1VQUExfQ0YuRlkyMDEwAQAAAPsjAgACAAAAAzg2NQEIAAAABQAAAAExAQAAAAoxNTg4ODQwNzM4AwAAAAMxNjACAAAABDIxNzEEAAAAATAHAAAACTkvMTkvMjAxOQgAAAAKMTIvMzEvMjAxMAkAAAABMFMWi1VlPdcIXGQck2U91wgrQ0lRLk5BU0RBUUdTOk1YSU0uSVFfT1RIRVJfTFRfQVNTRVRTLkZZMjAxMQEAAAC5dQEAAgAAAAYyMS42NTMBCAAAAAUAAAABMQEAAAAKMTYzMTM3NjUyMAMAAAADMTYwAgAAAAQxMDYwBAAAAAEwBwAAAAk5LzE5LzIwMTkIAAAACTYvMjUvMjAxMQkAAAABMAx/bFRlPdcIo1Rvk2U91wgiQ0lRLlRTRTo2NzA3LklRX0dBSU5fQVNTRVRTLkZZMjAxNAEAAAAUXw0AAgAAAAMtMjYBCAAAAAUAAAABMQEAAAAKMTY4NjYzNzU0NgMAAAACNzkCAAAAAjU2BAAAAAEwBwAAAAk5LzE5LzIwMTkIAAAACTMvMzEvMjAxNAkAAAABMOWxzFhlPdcIeDzPkmU91wgoQ0lRLlRTRTo2ODQ0LklRX01BUktFVENBUC4yMDExLzEyLzMxLkpQWQEAAAAsbg0AAgAAAAszMzI4Ny45</t>
  </si>
  <si>
    <t>NzYyNQEGAAAABQAAAAExAQAAAAoxNDgxNzA4NzI2AwAAAAI3OQIAAAAGMTAwMDU0BAAAAAEwBwAAAAoxMi8zMS8yMDExd0ljcmU91whK4h+hZT3XCB1DSVEuVFNFOjY0NzkuSVFfUkRfRVhQLkZZMjAxNgEAAAAQVg0AAwAAAAAAcZ2rVmU91wgbhjqTZT3XCCNDSVEuVFNFOjY5NjMuSVFfVE9UQUxfQVNTRVRTLkZZMjAxNwEAAAD5XA0AAgAAAAY4MzQ1MDMBCAAAAAUAAAABMQEAAAAKMTg0ODg3OTQ4NQMAAAACNzkCAAAABDEwMDcEAAAAATAHAAAACTkvMTkvMjAxOQgAAAAJMy8zMS8yMDE3CQAAAAEwOy8dWWU91wjzJbuSZT3XCCRDSVEuVFNFOjY4NDQuSVFfRUJJVERBX01BUkdJTi5GWTIwMDkBAAAALG4NAAIAAAAGMC41NTAyAQgAAAAFAAAAATEBAAAACjEzODY2MDA2MDQDAAAAAjc5AgAAAAQ0MDQ3BAAAAAEwBwAAAAk5LzE5LzIwMTkIAAAACTMvMzEvMjAwOQkAAAABMD1DN1FlPdcIc30JlGU91wgfQ0lRLlRTRTo2OTYzLklRX0VCVF9FWENMLkZZMjAxNQEAAAD5XA0AAgAAAAU1OTIxNwEIAAAABQAAAAExAQAAAAoxNzQ1OTE2NDY2AwAAAAI3OQIAAAABNAQAAAABMAcAAAAJOS8xOS8yMDE5CAAAAAkzLzMxLzIwMTUJAAAAATBduhxZZT3XCBbiVJJlPdcIHUNJUS5UU0U6MzEwNS5JUV9DT01NT04uRlkyMDE0AQAAAD1dDQACAAAABTI3NTg4AQgAAAAFAAAAATEBAAAACjE2ODk5NTM3MDMDAAAAAjc5AgAA</t>
  </si>
  <si>
    <t>AAQxMTAzBAAAAAEwBwAAAAk5LzE5LzIwMTkIAAAACTMvMzEvMjAxNAkAAAABMDav5FplPdcIvjVvkmU91wgmQ0lRLlRTRTozMTA1LklRX0ZJTElOR19DVVJSRU5DWS5GWTIwMTUBAAAAPV0NAAMAAAADSlBZABz95FplPdcIoqpvkmU91wgqQ0lRLlRTRTo2NzA3LklRX0lOVEVSRVNUX0lOVkVTVF9JTkMuRlkyMDE3AQAAABRfDQACAAAAAjYyAQgAAAAFAAAAATEBAAAACjE4NDgyOTc0MzMDAAAAAjc5AgAAAAI2NQQAAAABMAcAAAAJOS8xOS8yMDE5CAAAAAkzLzMxLzIwMTcJAAAAATDnBptYZT3XCDAm0JJlPdcIJENJUS5UU0U6MzEwNS5JUV9FUVVJVFlfTUVUSE9ELkZZMjAxOAEAAAA9XQ0AAwAAAAAA/nHlWmU91wiZ14mSZT3XCB5DSVEuWFRSQTpJRlguSVFfWl9TQ09SRS5GWTIwMTMBAAAA6JsBAAIAAAAIMi4yNjgwMDEBCAAAAAUAAAABMQEAAAAKMTcwOTUxMTcyMQMAAAACNTACAAAABjEwMDEyMwQAAAABMAcAAAAJOS8xOS8yMDE5CAAAAAk5LzMwLzIwMTMJAAAAATA6H4pPZT3XCPIZNJRlPdcIG0NJUS5UU0U6Njg0NC5JUV9MQU5ELkZZMjAxMAEAAAAsbg0AAgAAAAQ0ODc1AQgAAAAFAAAAATEBAAAACjEzODY2MDEyNTgDAAAAAjc5AgAAAAQzMDk4BAAAAAEwBwAAAAk5LzE5LzIwMTkIAAAACTMvMzEvMjAxMAkAAAABME3uuFdlPdcIRjzBkmU91wghQ0lRLkVOWFRQQTpTVE0uSVFfRUJJVF9JTlQuRlky</t>
  </si>
  <si>
    <t>MDE1AQAAAJQdAgACAAAABTMuNzc1AQgAAAAFAAAAATEBAAAACjE4Nzc1MTczMjYDAAAAAzE2MAIAAAAENDE4OQQAAAABMAcAAAAJOS8xOS8yMDE5CAAAAAoxMi8zMS8yMDE1CQAAAAEwktGJT2U91wgMfdiTZT3XCCBDSVEuVFNFOjY0NzkuSVFfTFRfSU5WRVNULkZZMjAxMgEAAAAQVg0AAgAAAAQ4MDUwAQgAAAAFAAAAATEBAAAACjE2ODkyMTA2MDEDAAAAAjc5AgAAAAQxMDU0BAAAAAEwBwAAAAk5LzE5LzIwMTkIAAAACTMvMzEvMjAxMgkAAAABME5QildlPdcI0M0Ek2U91wgjQ0lRLkVOWFRQQTpTVE0uSVFfVE9UQUxfTElBQi5GWTIwMDcBAAAAlB0CAAIAAAAENDg5NgEIAAAABQAAAAExAQAAAAoxMzM5MjI4NjY1AwAAAAMxNjACAAAABDEyNzYEAAAAATAHAAAACTkvMTkvMjAxOQgAAAAKMTIvMzEvMjAwNwkAAAABMF4rIVRlPdcImvB2k2U91wgnQ0lRLlRTRTo2NzA3LklRX1RPVEFMX09USEVSX09QRVIuRlkyMDE0AQAAABRfDQACAAAABTI4MDMzAQgAAAAFAAAAATEBAAAACjE2ODY2Mzc1NDYDAAAAAjc5AgAAAAMzODAEAAAAATAHAAAACTkvMTkvMjAxOQgAAAAJMy8zMS8yMDE0CQAAAAEw5bHMWGU91wikCZSSZT3XCCBDSVEuVFNFOjY4NDQuSVFfU1RfSU5WRVNULkZZMjAxMQEAAAAsbg0AAwAAAAAATe64V2U91wjRFJeSZT3XCCFDSVEuVFNFOjY5NjMuSVFfSU5DX0VRVUlUWS5GWTIwMTABAAAA+VwN</t>
  </si>
  <si>
    <t>AAIAAAADMTg1AQgAAAAFAAAAATEBAAAACjEzODY3MjM0NjkDAAAAAjc5AgAAAAI0NwQAAAABMAcAAAAJOS8xOS8yMDE5CAAAAAkzLzMxLzIwMTAJAAAAATCrYKxZZT3XCDq7W5JlPdcIKkNJUS5OQVNEQVFHUzpUWE4uSVFfTkVUX0RFQlRfRUJJVERBLkZZMjAxMQEAAAD7IwIAAgAAAAgwLjU5ODY5MwEIAAAABQAAAAExAQAAAAoxNjYwMDM0NTY4AwAAAAMxNjACAAAABDQxOTMEAAAAATAHAAAACTkvMTkvMjAxOQgAAAAKMTIvMzEvMjAxMQkAAAABMJtFrVBlPdcIF6oHlGU91wgtQ0lRLk5BU0RBUUdTOlRYTi5JUV9PVEhFUl9OT05fT1BFUl9FWFAuRlkyMDA1AQAAAPsjAgACAAAAAjI5AQgAAAAFAAAAATEBAAAACTUyMDY1OTIzOAMAAAADMTYwAgAAAAMzNzEEAAAAATAHAAAACTkvMTkvMjAxOQgAAAAKMTIvMzEvMjAwNQkAAAABMIW1cU5lPdcIcjSsa2U91wghQ0lRLlRTRTo2NzIzLklRX05FVF9DSEFOR0UuRlkyMDA5AQAAAPctDgACAAAABi02NDE5MwEIAAAABQAAAAExAQAAAAoxMzgyNjYxMjQ5AwAAAAI3OQIAAAAEMjA5MwQAAAABMAcAAAAJOS8xOS8yMDE5CAAAAAkzLzMxLzIwMDkJAAAAATCB+6JaZT3XCEPoipJlPdcIHkNJUS5UU0U6NjcyMy5JUV9QRU5TSU9OLkZZMjAwNwEAAAD3LQ4AAgAAAAU3MTUzNQEIAAAABQAAAAExAQAAAAk2NTY2Mzg5MDADAAAAAjc5AgAAAAQxMjEzBAAAAAEwBwAAAAk5</t>
  </si>
  <si>
    <t>LzE5LzIwMTkIAAAACTMvMzEvMjAwNwkAAAABMJqFolplPdcIuJ+BkmU91wgyQ0lRLk5BU0RBUUdTOk1YSU0uSVFfREVGX1RBWF9BU1NFVFNfQ1VSUkVOVC5GWTIwMTcBAAAAuXUBAAMAAAAAAHLdIFRlPdcIHjmHk2U91wgkQ0lRLlRTRTo2NzIzLklRX0lNUEFJUk1FTlRfR1cuRlkyMDE0AQAAAPctDgADAAAAAAAsm25ZZT3XCG87e5JlPdcIJ0NJUS5UU0U6Njk2My5JUV9ORVRfSU5URVJFU1RfRVhQLkZZMjAwOQEAAAD5XA0AAgAAAAQ1ODA3AQgAAAAFAAAAATEBAAAACjEzODY3MjM4NDYDAAAAAjc5AgAAAAMzNjgEAAAAATAHAAAACTkvMTkvMjAxOQgAAAAJMy8zMS8yMDA5CQAAAAEwQTmsWWU91wiN4oWSZT3XCClDSVEuVFNFOjY3MDcuSVFfREFZU19JTlZFTlRPUllfT1VULkZZMjAxNQEAAAAUXw0AAgAAAAoxNTYuMjE2NzE1AQgAAAAFAAAAATEBAAAACjE3NDYwMzU4MzIDAAAAAjc5AgAAAAQ0MDM1BAAAAAEwBwAAAAk5LzE5LzIwMTkIAAAACTMvMzEvMjAxNQkAAAABMHMcN1FlPdcIgRP3k2U91wg6Q0lRLlhUUkE6SUZYLklRX0NVU1RPTV9CRVRBLi0xMDRXLjIwMTYvMDkvMzAuLl5UT1BJWC5KUFkuSAEAAADomwEAAgAAABAxLjE3NjI4MTMwNjI0Mjg2AEeXY3JlPdcINogZkmU91wglQ0lRLlRTRTo2NDc5LklRX0xUX0RFQlRfSVNTVUVELkZZMjAxOQEAAAAQVg0AAgAAAAQ0MTAwAQgAAAAFAAAAATEB</t>
  </si>
  <si>
    <t>AAAACjE5NzAwNTE0MTADAAAAAjc5AgAAAAQyMDM0BAAAAAEwBwAAAAk5LzE5LzIwMTkIAAAACTMvMzEvMjAxOQkAAAABMEo5rFZlPdcIZRYOk2U91wgoQ0lRLlRTRTo2ODQ0LklRX01BUktFVENBUC4yMDAyLzEyLzMxLkpQWQEAAAAsbg0AAgAAAAsxNDc4OC4xMjA2MgEGAAAABQAAAAExAQAAAAkxMTI1MTY1NzcDAAAAAjc5AgAAAAYxMDAwNTQEAAAAATAHAAAACjEyLzMxLzIwMDJLI2NyZT3XCKOeIqFlPdcINENJUS5OQVNEQVFHUzpUWE4uSVFfVE9UQUxfT1VUU1RBTkRJTkdfQlNfREFURS5GWTIwMTMBAAAA+yMCAAIAAAALMTA4Mi44MDI5NjkBBAAAAAUAAAABNQEAAAAKMTc3NzYzMzcwMwIAAAAFMjQxNTIGAAAAATBAZItVZT3XCI7kLZNlPdcIJ0NJUS5OQVNEQVFHUzpNWElNLklRX09USEVSX0lOVEFOLkZZMjAxNQEAAAC5dQEAAgAAAAcyNjEuNjUyAQgAAAAFAAAAATEBAAAACjE4NTMxODcwNzMDAAAAAzE2MAIAAAAEMTA0MAQAAAABMAcAAAAJOS8xOS8yMDE5CAAAAAk2LzI3LzIwMTUJAAAAATCBtiBUZT3XCAMBY5NlPdcIKUNJUS5UU0U6MzEwNS5JUV9EQVlTX0lOVkVOVE9SWV9PVVQuRlkyMDExAQAAAD1dDQACAAAACDc5LjQ3MjkxAQgAAAAFAAAAATEBAAAACjE0NjI3MTI2MTEDAAAAAjc5AgAAAAQ0MDM1BAAAAAEwBwAAAAk5LzE5LzIwMTkIAAAACTMvMzEvMjAxMQkAAAABMN41i1FlPdcIG4ji</t>
  </si>
  <si>
    <t>k2U91wgnQ0lRLkVOWFRQQTpTVE0uSVFfTkVUX1JFTlRBTF9FWFAuRlkyMDEyAQAAAJQdAgADAAAAAACpU1pTZT3XCPqikpNlPdcIHENJUS5UU0U6NjQ3OS5JUV9FQklUQS5GWTIwMTQBAAAAEFYNAAIAAAAFMzI3NTQBCAAAAAUAAAABMQEAAAAKMTY4OTIxMDIwOAMAAAACNzkCAAAABjEwMDY4OQQAAAABMAcAAAAJOS8xOS8yMDE5CAAAAAkzLzMxLzIwMTQJAAAAATCCnYpXZT3XCKDY65JlPdcIHkNJUS5UU0U6NjQ3OS5JUV9SQVdfSU5WLkZZMjAwOAEAAAAQVg0AAgAAAAQ4MjMyAQgAAAAFAAAAATEBAAAACjEwNjExOTMxNzQDAAAAAjc5AgAAAAQzMTcxBAAAAAEwBwAAAAk5LzE5LzIwMTkIAAAACTMvMzEvMjAwOAkAAAABMNBmiVdlPdcIY177kmU91wgqQ0lRLlRTRTozMTA1LklRX0lOVEVSRVNUX0lOVkVTVF9JTkMuRlkyMDAyAQAAAD1dDQACAAAABDIwNzMBCAAAAAUAAAABMQEAAAAINTQyMzUyOTcDAAAAAjc5AgAAAAI2NQQAAAABMAcAAAAJOS8xOS8yMDE5CAAAAAkzLzMxLzIwMDIJAAAAATCMnGdPZT3XCEi6wmtlPdcIG0NJUS5FTlhUUEE6U1RNLklRX0dQLkZZMjAxOAEAAACUHQIAAgAAAAQzODYxAQgAAAAFAAAAATEBAAAACjE5NDc5NDM2NzEDAAAAAzE2MAIAAAACMTAEAAAAATAHAAAACTkvMTkvMjAxOQgAAAAKMTIvMzEvMjAxOAkAAAABMGPjV1NlPdcIa+CYk2U91wgmQ0lRLlRTRTo2NDc5LklR</t>
  </si>
  <si>
    <t>X09USEVSX0xUX0FTU0VUUy5GWTIwMTQBAAAAEFYNAAIAAAAEMTg5MQEIAAAABQAAAAExAQAAAAoxNjg5MjEwMjA4AwAAAAI3OQIAAAAEMTA2MAQAAAABMAcAAAAJOS8xOS8yMDE5CAAAAAkzLzMxLzIwMTQJAAAAATAzxYpXZT3XCN1Y/ZJlPdcIKkNJUS5OQVNEQVFHUzpUWE4uSVFfT1RIRVJfTFRfQVNTRVRTLkZZMjAxMwEAAAD7IwIAAgAAAAMzOTQBCAAAAAUAAAABMQEAAAAKMTc3NzYzMzcwMwMAAAADMTYwAgAAAAQxMDYwBAAAAAEwBwAAAAk5LzE5LzIwMTkIAAAACjEyLzMxLzIwMTMJAAAAATBAZItVZT3XCLgnTpNlPdcIIENJUS5FTlhUUEE6U1RNLklRX0lOQ19UQVguRlkyMDE0AQAAAJQdAgACAAAAAy0yMwEIAAAABQAAAAExAQAAAAoxODMwNDM0NzA4AwAAAAMxNjACAAAAAjc1BAAAAAEwBwAAAAk5LzE5LzIwMTkIAAAACjEyLzMxLzIwMTQJAAAAATCwelpTZT3XCIPgn5NlPdcIMUNJUS5YVFJBOklGWC5JUV9DSEFOR0VfTkVUX1dPUktJTkdfQ0FQSVRBTC5GWTIwMTQBAAAA6JsBAAIAAAACNzEBCAAAAAUAAAABMQEAAAAKMTc2Njg2NDg3OQMAAAACNTACAAAABDQ0MjEEAAAAATAHAAAACTkvMTkvMjAxOQgAAAAJOS8zMC8yMDE0CQAAAAEwhi88UmU91wgok9CTZT3XCCVDSVEuTkFTREFRR1M6QURJLklRX0VBUk5JTkdfQ08uRlkyMDEyAQAAABPWAwACAAAABzY1MS4yMzYBCAAAAAUAAAABMQEAAAAK</t>
  </si>
  <si>
    <t>MTcxMTM4NTg5NgMAAAADMTYwAgAAAAE3BAAAAAEwBwAAAAk5LzE5LzIwMTkIAAAACTExLzMvMjAxMgkAAAABMDDPL1VlPdcItc5Rk2U91wguQ0lRLk5BU0RBUUdTOkFESS5JUV9PVEhFUl9VTlVTVUFMX1NVUFBMLkZZMjAxNwEAAAAT1gMAAwAAAAAADH9sVGU91whQ5BiTZT3XCCdDSVEuVFNFOjY4NDQuSVFfVE9UQUxfUkVWLkZZMjAxNS4uLi5KUFkBAAAALG4NAAIAAAAGMTA4MjU1AQgAAAAFAAAAATEBAAAACjE3NDU1Mjc4ODkDAAAAAjc5AgAAAAIyOAQAAAABMAcAAAAJOS8xOS8yMDE5CAAAAAkzLzMxLzIwMTUJAAAAATBBRopPZT3XCJUOMZRlPdcIKENJUS5UU0U6MzEwNS5JUV9UT1RBTF9ERUJUX0lTU1VFRC5GWTIwMTABAAAAPV0NAAIAAAAFMTY2NjUBCAAAAAUAAAABMQEAAAAKMTM4Mjc2MzQyOQMAAAACNzkCAAAABDIxNjEEAAAAATAHAAAACTkvMTkvMjAxOQgAAAAJMy8zMS8yMDEwCQAAAAEwHP3kWmU91wjR4UaSZT3XCClDSVEuTkFTREFRR1M6QURJLklRX0RJTFVUX0VQU19FWENMLkZZMjAxNgEAAAAT1gMAAgAAAAQyLjc2AQgAAAAFAAAAATEBAAAACjE5Mjc2MTgyMDADAAAAAzE2MAIAAAADMTQyBAAAAAEwBwAAAAk5LzE5LzIwMTkIAAAACjEwLzI5LzIwMTYJAAAAATAMf2xUZT3XCLlqYJNlPdcIJ0NJUS5OQVNEQVFHUzpUWE4uSVFfVE9UQUxfQVNTRVRTLkZZMjAxNAEAAAD7IwIAAgAAAAUx</t>
  </si>
  <si>
    <t>NzM3MgEIAAAABQAAAAExAQAAAAoxODI5MTE5MzA2AwAAAAMxNjACAAAABDEwMDcEAAAAATAHAAAACTkvMTkvMjAxOQgAAAAKMTIvMzEvMjAxNAkAAAABMK7vilVlPdcI0YUlk2U91wghQ0lRLlRTRTo2NzA3LklRX05JX0NPTVBBTlkuRlkyMDE5AQAAABRfDQACAAAABDY3MTIBCAAAAAUAAAABMQEAAAAKMTk2OTMwNDI0MQMAAAACNzkCAAAABTQxNTcxBAAAAAEwBwAAAAk5LzE5LzIwMTkIAAAACTMvMzEvMjAxOQkAAAABMBYvm1hlPdcImwTAkmU91wgeQ0lRLlRTRTo2ODQ0LklRX1JBV19JTlYuRlkyMDEyAQAAACxuDQACAAAABDkxNTABCAAAAAUAAAABMQEAAAAKMTU1NjY0ODYyMQMAAAACNzkCAAAABDMxNzEEAAAAATAHAAAACTkvMTkvMjAxOQgAAAAJMy8zMS8yMDEyCQAAAAEwKDy5V2U91wgovKiSZT3XCCRDSVEuTkFTREFRR1M6QURJLklRX0ZVTExfVElNRS5GWTIwMDgBAAAAE9YDAAIAAAAEOTAwMABGgS9VZT3XCD6GSJNlPdcIKENJUS5YVFJBOklGWC5JUV9UT1RBTF9ERUJUX0VCSVREQS5GWTIwMTcBAAAA6JsBAAIAAAAIMS4wMjA1ODkBCAAAAAUAAAABMQEAAAAKMTkyNjMyNTg0MAMAAAACNTACAAAABDQxOTIEAAAAATAHAAAACTkvMTkvMjAxOQgAAAAJOS8zMC8yMDE3CQAAAAEwOh+KT2U91whtbTKUZT3XCClDSVEuTkFTREFRR1M6VFhOLklRX0xUX0RFQlRfUkVQQUlELkZZMjAxNAEAAAD7IwIA</t>
  </si>
  <si>
    <t>AgAAAAUtMTAwMAEIAAAABQAAAAExAQAAAAoxODI5MTE5MzA2AwAAAAMxNjACAAAABDIwMzYEAAAAATAHAAAACTkvMTkvMjAxOQgAAAAKMTIvMzEvMjAxNAkAAAABMK7vilVlPdcIgDIuk2U91wgoQ0lRLlRTRTozMTA1LklRX0NVUlJFTlRfUE9SVF9ERUJULkZZMjAxNwEAAAA9XQ0AAgAAAAQ3NzcwAQgAAAAFAAAAATEBAAAACjE4NDg4Nzk2NjUDAAAAAjc5AgAAAAQxMjk3BAAAAAEwBwAAAAk5LzE5LzIwMTkIAAAACTMvMzEvMjAxNwkAAAABMBYk5VplPdcIukBWkmU91wglQ0lRLlRTRTo2NDc5LklRX1JFVFVSTl9DQVBJVEFMLkZZMjAxNAEAAAAQVg0AAgAAAAY2LjQwNTMBCAAAAAUAAAABMQEAAAAKMTY4OTIxMDIwOAMAAAACNzkCAAAABDQzNjMEAAAAATAHAAAACTkvMTkvMjAxOQgAAAAJMy8zMS8yMDE0CQAAAAEwSrg3UWU91whO0SqUZT3XCCxDSVEuTkFTREFRR1M6QURJLklRX01BUktFVENBUC4yMDAwLzEyLzMxLkpQWQEAAAAT1gMAAgAAAA4yMDk1MDMzLjc1NTU3OAEGAAAABQAAAAExAQAAAAcxOTQzMzk5AwAAAAI3OQIAAAAGMTAwMDU0BAAAAAEwBwAAAAoxMi8zMS8yMDAwd0ljcmU91whyFCOhZT3XCCVDSVEuVFNFOjY3MjMuSVFfU1BFQ0lBTF9ESVZfQ0YuRlkyMDE1AQAAAPctDgADAAAAAAAkwm5ZZT3XCKHijJJlPdcIKUNJUS5OQVNEQVFHUzpNWElNLklRX0VCSVREQV9NQVJHSU4uRlkyMDA5</t>
  </si>
  <si>
    <t>AQAAALl1AQACAAAABzIxLjkwOTcBCAAAAAUAAAABMQEAAAAKMTQ2NTYyMTU5NAMAAAADMTYwAgAAAAQ0MDQ3BAAAAAEwBwAAAAk5LzE5LzIwMTkIAAAACTYvMjcvMjAwOQkAAAABMDnWBVBlPdcIv/IslGU91wg9Q0lRLk5BU0RBUUdTOkFESS5JUV9DVVNUT01fQkVUQS4tMTA0Vy4yMDEyLzExLzAzLi5eTjIyNS5KUFkuSAEAAAAT1gMAAgAAABEwLjgwNDU4NjQwMjMwNDMzMwATWmRyZT3XCDe6FZJlPdcIH0NJUS5UU0U6NjQ3OS5JUV9EQV9TVVBQTC5GWTIwMTEBAAAAEFYNAAMAAAAAAGICildlPdcInk3zkmU91wgjQ0lRLlRTRTo2NzA3LklRX0JFVEFfMllSLjIwMTMvMDMvMzEBAAAAFF8NAAIAAAAQMS4wNDQzODgyMjA0OTQwNACeBPtxZT3XCAAuCJJlPdcIIUNJUS5UU0U6Njk2My5JUV9DQVNIX0VRVUlWLkZZMjAxNwEAAAD5XA0AAgAAAAYyNjQ5MTYBCAAAAAUAAAABMQEAAAAKMTg0ODg3OTQ4NQMAAAACNzkCAAAABDEwOTYEAAAAATAHAAAACTkvMTkvMjAxOQgAAAAJMy8zMS8yMDE3CQAAAAEwOy8dWWU91wh9j6qSZT3XCCdDSVEuTkFTREFRR1M6VFhOLklRX0VCSVRBX01BUkdJTi5GWTIwMDgBAAAA+yMCAAIAAAAHMjEuODIyMgEIAAAABQAAAAExAQAAAAoxNDMzNDU0MTA4AwAAAAMxNjACAAAABDQ0MTkEAAAAATAHAAAACTkvMTkvMjAxOQgAAAAKMTIvMzEvMjAwOAkAAAABMKYerVBlPdcIMVEglGU9</t>
  </si>
  <si>
    <t>1wghQ0lRLlRTRTo2ODQ0LklRX0NBU0hfRVFVSVYuRlkyMDEwAQAAACxuDQACAAAABTIzODQyAQgAAAAFAAAAATEBAAAACjEzODY2MDEyNTgDAAAAAjc5AgAAAAQxMDk2BAAAAAEwBwAAAAk5LzE5LzIwMTkIAAAACTMvMzEvMjAxMAkAAAABMEzHuFdlPdcIwdLRkmU91wgnQ0lRLk5BU0RBUUdTOlRYTi5JUV9JTlRFUkVTVF9FWFAuRlkyMDAwAQAAAPsjAgACAAAAAy03NQEIAAAABQAAAAExAQAAAAYyNDE0ODgDAAAAAzE2MAIAAAACODIEAAAAATAHAAAACTkvMTkvMjAxOQgAAAAKMTIvMzEvMjAwMAkAAAABMIk0uE1lPdcIa5iWa2U91wgfQ0lRLk5BU0RBUUdTOlRYTi5JUV9DT0dTLkZZMjAwMwEAAAD7IwIAAgAAAAQ1NzcwAQgAAAAFAAAAATEBAAAACTIxMzE1NjM5MAMAAAADMTYwAgAAAAIzNAQAAAABMAcAAAAJOS8xOS8yMDE5CAAAAAoxMi8zMS8yMDAzCQAAAAEwlg24TWU91whvtKhrZT3XCCZDSVEuVFNFOjMxMDUuSVFfRklMSU5HX0NVUlJFTkNZLkZZMjAxMwEAAAA9XQ0AAwAAAANKUFkANq/kWmU91wjEDm+SZT3XCBlDSVEuVFNFOjY0NzkuSVFfR1cuRlkyMDE1AQAAABBWDQACAAAABDY1MzkBCAAAAAUAAAABMQEAAAAKMTg1MDAyNDc3MQMAAAACNzkCAAAABDExNzEEAAAAATAHAAAACTkvMTkvMjAxOQgAAAAJMy8zMS8yMDE1CQAAAAEwWnerVmU91wgbgBmTZT3XCCNDSVEuVFNFOjY4NDQuSVFfVE9U</t>
  </si>
  <si>
    <t>QUxfQVNTRVRTLkZZMjAxOQEAAAAsbg0AAgAAAAYxMjg2NjkBCAAAAAUAAAABMQEAAAAKMTk3MDIxMzA1NQMAAAACNzkCAAAABDEwMDcEAAAAATAHAAAACTkvMTkvMjAxOQgAAAAJMy8zMS8yMDE5CQAAAAEwM+UGWGU91wjJwg+TZT3XCCFDSVEuVFNFOjY5NjMuSVFfT1RIRVJfT1BFUi5GWTIwMTgBAAAA+VwNAAMAAAAAAC5WHVllPdcIa92qkmU91wgrQ0lRLkVOWFRQQTpTVE0uSVFfSU5WRVNUX1NFQ1VSSVRZX0NGLkZZMjAxMgEAAACUHQIAAgAAAAMxMzQBCAAAAAUAAAABMQEAAAAKMTcyMTg3ODAyMwMAAAADMTYwAgAAAAQyMDI3BAAAAAEwBwAAAAk5LzE5LzIwMTkIAAAACjEyLzMxLzIwMTIJAAAAATCpU1pTZT3XCKQ5o5NlPdcIK0NJUS5OQVNEQVFHUzpNWElNLklRX05FVF9ERUJUX0VCSVREQS5GWTIwMTYBAAAAuXUBAAMAAAACTk0BCAAAAAUAAAABMQEAAAAKMTkwMTczNjY1OAMAAAADMTYwAgAAAAQ0MTkzBAAAAAEwBwAAAAk5LzE5LzIwMTkIAAAACTYvMjUvMjAxNgkAAAABMDD9BVBlPdcIrXIplGU91wgwQ0lRLk5BU0RBUUdTOkFESS5JUV9JTVBVVF9PUEVSX0xFQVNFX0RFUFIuRlkyMDE2AQAAABPWAwACAAAACTI2Ljk3MDM3MgEIAAAABQAAAAExAQAAAAoxOTI3NjE4MjAwAwAAAAMxNjACAAAABTIxNjczBAAAAAEwBwAAAAk5LzE5LzIwMTkIAAAACjEwLzI5LzIwMTYJAAAAATAMf2xUZT3XCB/w</t>
  </si>
  <si>
    <t>U5NlPdcIHkNJUS5UU0U6MzQwMS5JUV9JTkNfVEFYLkZZMjAwOQEAAADCVQ0AAgAAAAUxMDI0MQEIAAAABQAAAAExAQAAAAoxMzgyNTA1MzAwAwAAAAI3OQIAAAACNzUEAAAAATAHAAAACTkvMTgvMjAxOQgAAAAJMy8zMS8yMDA5CQAAAAEwUVYL7PM81wiIWTgm9DzXCCZDSVEuVFNFOjY5NjMuSVFfTkVUX0RFQlRfSVNTVUVELkZZMjAwOQEAAAD5XA0AAgAAAAUtMjM4MQEIAAAABQAAAAExAQAAAAoxMzg2NzIzODQ2AwAAAAI3OQIAAAAEMjAwMwQAAAABMAcAAAAJOS8xOS8yMDE5CAAAAAkzLzMxLzIwMDkJAAAAATCrYKxZZT3XCDq7W5JlPdcIJUNJUS5UU0U6NjQ3OS5JUV9CQVNJQ19FUFNfSU5DTC5GWTIwMTABAAAAEFYNAAIAAAAJMTcuMjAxMzEzAQgAAAAFAAAAATEBAAAACjE0OTM1OTY0NjEDAAAAAjc5AgAAAAE5BAAAAAEwBwAAAAk5LzE5LzIwMTkIAAAACTMvMzEvMjAxMAkAAAABMKK0iVdlPdcICzIEk2U91wg0Q0lRLk5BU0RBUUdTOk1YSU0uSVFfT1RIRVJfTk9OX09QRVJfRVhQX1NVUFBMLkZZMjAwOQEAAAC5dQEAAwAAAAAAElhsVGU91wiakVmTZT3XCCBDSVEuRU5YVFBBOlNUTS5JUV9TVF9ERUJULkZZMjAxMAEAAACUHQIAAgAAAAI3NQEIAAAABQAAAAExAQAAAAoxNTkwMTUxMTMzAwAAAAMxNjACAAAABDEwNDYEAAAAATAHAAAACTkvMTkvMjAxOQgAAAAKMTIvMzEvMjAxMAkAAAABMPUsWlNl</t>
  </si>
  <si>
    <t>PdcIfZdzk2U91wgmQ0lRLlhUUkE6SUZYLklRX0VYVFJBX0FDQ19JVEVNUy5GWTIwMTABAAAA6JsBAAMAAAAAABGzEFNlPdcIOLmRk2U91wgjQ0lRLlRTRTo2NDc5LklRX09USEVSX0VRVUlUWS5GWTIwMTIBAAAAEFYNAAIAAAAGLTg3NjMwAQgAAAAFAAAAATEBAAAACjE2ODkyMTA2MDEDAAAAAjc5AgAAAAQxMDI4BAAAAAEwBwAAAAk5LzE5LzIwMTkIAAAACTMvMzEvMjAxMgkAAAABME5QildlPdcIVWPrkmU91wgiQ0lRLkVOWFRQQTpTVE0uSVFfSU5WRU5UT1JZLkZZMjAxMAEAAACUHQIAAgAAAAQxNDk3AQgAAAAFAAAAATEBAAAACjE1OTAxNTExMzMDAAAAAzE2MAIAAAAEMTA0MwQAAAABMAcAAAAJOS8xOS8yMDE5CAAAAAoxMi8zMS8yMDEwCQAAAAEw9SxaU2U91wgoHXyTZT3XCCtDSVEuTkFTREFRR1M6TVhJTS5JUV9ORVRfREVCVF9JU1NVRUQuRlkyMDEzAQAAALl1AQACAAAABzE5MC44OTUBCAAAAAUAAAABMQEAAAAKMTc1MzMxMDk4OAMAAAADMTYwAgAAAAQyMDAzBAAAAAEwBwAAAAk5LzE5LzIwMTkIAAAACTYvMjkvMjAxMwkAAAABMOnMbFRlPdcIaSiGk2U91wglQ0lRLlRTRTo2ODQ0LklRX0xUX0RFQlRfSVNTVUVELkZZMjAxMAEAAAAsbg0AAgAAAAQ5NDI2AQgAAAAFAAAAATEBAAAACjEzODY2MDEyNTgDAAAAAjc5AgAAAAQyMDM0BAAAAAEwBwAAAAk5LzE5LzIwMTkIAAAACTMvMzEvMjAxMAkA</t>
  </si>
  <si>
    <t>AAABME3uuFdlPdcItfnRkmU91wggQ0lRLlRTRTozMTA1LklRX0NIQU5HRV9BUi5GWTIwMTEBAAAAPV0NAAIAAAAGLTIwMzI5AQgAAAAFAAAAATEBAAAACjE0NjI3MTI2MTEDAAAAAjc5AgAAAAQyMDE4BAAAAAEwBwAAAAk5LzE5LzIwMTkIAAAACTMvMzEvMjAxMQkAAAABMBYk5VplPdcIBlFCkmU91wgqQ0lRLlRTRTozMTA1LklRX1RPVEFMX0NPTU1PTl9FUVVJVFkuRlkyMDEwAQAAAD1dDQACAAAABjE4MzE0NAEIAAAABQAAAAExAQAAAAoxMzgyNzYzNDI5AwAAAAI3OQIAAAAEMTAwNgQAAAABMAcAAAAJOS8xOS8yMDE5CAAAAAkzLzMxLzIwMTAJAAAAATAc/eRaZT3XCCZRSZJlPdcIFkNJUS4uSVFfQ09NTU9OX0RJVl9DRi4FAAAAAQAAAAgAAAAUKEludmFsaWQgSWRlbnRpZmllciksE2l6ZT3XCCwTaXplPdcIKENJUS5OQVNEQVFHUzpNWElNLklRX1BFX0VYQ0wuLjIwMTEvMDMvMzEBAAAAuXUBAAIAAAAJMzEuMTY5NzkyAQcAAAAFAAAAATEBAAAACjE0MjAyMzQ3NjYDAAAAATACAAAABjEwMDAyNwQAAAABMAcAAAAJMy8zMS8yMDExCAAAAAkzLzMxLzIwMTHchRBxZT3XCI53H5JlPdcIKUNJUS5OQVNEQVFHUzpNWElNLklRX1VOTEVWRVJFRF9GQ0YuRlkyMDEyAQAAALl1AQACAAAACjQwMy40NTExMjUBCAAAAAUAAAABMQEAAAAKMTY5MjE5NjA4NQMAAAADMTYwAgAAAAQ0NDIzBAAAAAEwBwAAAAk5LzE5</t>
  </si>
  <si>
    <t>LzIwMTkIAAAACTYvMzAvMjAxMgkAAAABMPWlbFRlPdcIhLOFk2U91wghQ0lRLlRTRTo2ODQ0LklRX05JX0NPTVBBTlkuRlkyMDExAQAAACxuDQACAAAABDQ2NjYBCAAAAAUAAAABMQEAAAAKMTQ2NDI2NzUxOAMAAAACNzkCAAAABTQxNTcxBAAAAAEwBwAAAAk5LzE5LzIwMTkIAAAACTMvMzEvMjAxMQkAAAABME3uuFdlPdcIPmPBkmU91wgmQ0lRLk5BU0RBUUdTOlRYTi5JUV9DQVNIX0lOVkVTVC5GWTIwMDgBAAAA+yMCAAIAAAAFLTExODIBCAAAAAUAAAABMQEAAAAKMTQzMzQ1NDEwOAMAAAADMTYwAgAAAAQyMDA1BAAAAAEwBwAAAAk5LzE5LzIwMTkIAAAACjEyLzMxLzIwMDgJAAAAATCtyIpVZT3XCMhINJNlPdcIJUNJUS5UU0U6Njk2My5JUV9ESUxVVF9FUFNfSU5DTC5GWTIwMTYBAAAA+VwNAAIAAAAKMjQxLjkxMTkzNwEIAAAABQAAAAExAQAAAAoxNzk4ODk1MDM1AwAAAAI3OQIAAAABOAQAAAABMAcAAAAJOS8xOS8yMDE5CAAAAAkzLzMxLzIwMTYJAAAAATBRCB1ZZT3XCLFdw5JlPdcIEkNJUS4uSVFfUEFSVF9USU1FLgUAAAABAAAACAAAABQoSW52YWxpZCBJZGVudGlmaWVyKSwTaXplPdcILBNpemU91wgdQ0lRLlRTRTo2NDc5LklRX0NPTU1PTi5GWTIwMDkBAAAAEFYNAAIAAAAFNjgyNTgBCAAAAAUAAAABMQEAAAAKMTQ5MzU5NzI0NQMAAAACNzkCAAAABDExMDMEAAAAATAHAAAACTkvMTkvMjAx</t>
  </si>
  <si>
    <t>OQgAAAAJMy8zMS8yMDA5CQAAAAEwio2JV2U91wjLGwyTZT3XCChDSVEuTkFTREFRR1M6QURJLklRX0lNUEFJUk1FTlRfR1cuRlkyMDA5AQAAABPWAwADAAAAAABGgS9VZT3XCGetSJNlPdcIIENJUS5UU0U6MzEwNS5JUV9ESVZFU1RfQ0YuRlkyMDAwAQAAAD1dDQADAAAAAAAeH9lOZT3XCLOunGtlPdcIKkNJUS5UU0U6Njk2My5JUV9JTlRFUkVTVF9JTlZFU1RfSU5DLkZZMjAwMgEAAAD5XA0AAgAAAAQzNTk2AQgAAAAFAAAAATEBAAAACjE3Njg3MTM3NDADAAAAAjc5AgAAAAI2NQQAAAABMAcAAAAJOS8xOS8yMDE5CAAAAAkzLzMxLzIwMDIJAAAAATBtKnJOZT3XCFRFu2tlPdcIJUNJUS5UU0U6NjcyMy5JUV9QUkVGX0RJVl9PVEhFUi5GWTIwMTYBAAAA9y0OAAMAAAAAACTCblllPdcI74hRkmU91wggQ0lRLlRTRTo2ODQ0LklRX05JX01BUkdJTi5GWTIwMDgBAAAALG4NAAIAAAAHLTIuNjA1NAEIAAAABQAAAAExAQAAAAoxMDYyNzQyNDE1AwAAAAI3OQIAAAAENDA5NAQAAAABMAcAAAAJOS8xOS8yMDE5CAAAAAkzLzMxLzIwMDgJAAAAATA9QzdRZT3XCCYqGZRlPdcIIENJUS5UU0U6MzEwNS5JUV9MVF9JTlZFU1QuRlkyMDE3AQAAAD1dDQACAAAABjExNDU3NgEIAAAABQAAAAExAQAAAAoxODQ4ODc5NjY1AwAAAAI3OQIAAAAEMTA1NAQAAAABMAcAAAAJOS8xOS8yMDE5CAAAAAkzLzMxLzIwMTcJAAAAATAW</t>
  </si>
  <si>
    <t>JOVaZT3XCL7nZ5JlPdcIKkNJUS5OQVNEQVFHUzpBREkuSVFfRVhUUkFfQUNDX0lURU1TLkZZMjAwOQEAAAAT1gMAAwAAAAAARoEvVWU91wgrvlCTZT3XCClDSVEuTkFTREFRR1M6QURJLklRX0NBU0hfU1RfSU5WRVNULkZZMjAwOQEAAAAT1gMAAgAAAAgxODE1Ljk3MwEIAAAABQAAAAExAQAAAAoxNDgyODY4NjMzAwAAAAMxNjACAAAABDEwMDIEAAAAATAHAAAACTkvMTkvMjAxOQgAAAAKMTAvMzEvMjAwOQkAAAABMEaBL1VlPdcIsoUXk2U91wgoQ0lRLlRTRTozMTA1LklRX1RPVEFMX0RFQlRfRUJJVERBLkZZMjAxNgEAAAA9XQ0AAgAAAAgzLjU3NjM5NwEIAAAABQAAAAExAQAAAAoxNzk4ODk0OTk2AwAAAAI3OQIAAAAENDE5MgQAAAABMAcAAAAJOS8xOS8yMDE5CAAAAAkzLzMxLzIwMTYJAAAAATClARhRZT3XCPrm+JNlPdcIIkNJUS5YVFJBOklGWC5JUV9BRFZFUlRJU0lORy5GWTIwMTYBAAAA6JsBAAMAAAAAAHpWPFJlPdcIxq6/k2U91wglQ0lRLlRTRTo2NzA3LklRX09USEVSX0NMX1NVUFBMLkZZMjAxNgEAAAAUXw0AAgAAAAQyMDA3AQgAAAAFAAAAATEBAAAACjE3OTg1ODcwNjUDAAAAAjc5AgAAAAQxMDU3BAAAAAEwBwAAAAk5LzE5LzIwMTkIAAAACTMvMzEvMjAxNgkAAAABMAThmlhlPdcIPW62kmU91wgjQ0lRLk5BU0RBUUdTOkFESS5JUV9FQlRfRVhDTC5GWTIwMTcBAAAAE9YDAAIAAAAIMTI4</t>
  </si>
  <si>
    <t>OS4xNjYBCAAAAAUAAAABMQEAAAAKMTkyNzYxODI0OAMAAAADMTYwAgAAAAE0BAAAAAEwBwAAAAk5LzE5LzIwMTkIAAAACjEwLzI4LzIwMTcJAAAAATAMf2xUZT3XCBoXVJNlPdcIJENJUS5OQVNEQVFHUzpNWElNLklRX1RPVEFMX0NMLkZZMjAxNgEAAAC5dQEAAgAAAAc2MDkuNDAzAQgAAAAFAAAAATEBAAAACjE5MDE3MzY2NTgDAAAAAzE2MAIAAAAEMTAwOQQAAAABMAcAAAAJOS8xOS8yMDE5CAAAAAk2LzI1LzIwMTYJAAAAATBy3SBUZT3XCD/JWpNlPdcIJkNJUS5OQVNEQVFHUzpNWElNLklRX0VBUk5JTkdfQ08uRlkyMDExAQAAALl1AQACAAAABzQ4OS4wMDkBCAAAAAUAAAABMQEAAAAKMTYzMTM3NjUyMAMAAAADMTYwAgAAAAE3BAAAAAEwBwAAAAk5LzE5LzIwMTkIAAAACTYvMjUvMjAxMQkAAAABMAx/bFRlPdcIQHBek2U91wgeQ0lRLlRTRTo2ODQ0LklRX1dJUF9JTlYuRlkyMDEzAQAAACxuDQACAAAABDMzODYBCAAAAAUAAAABMQEAAAAKMTYyNjIzMTkzMAMAAAACNzkCAAAABDMyMTkEAAAAATAHAAAACTkvMTkvMjAxOQgAAAAJMy8zMS8yMDEzCQAAAAEwGGO5V2U91wilaLGSZT3XCB5DSVEuVFNFOjY3MjMuSVFfSU5DX1RBWC5GWTIwMDcBAAAA9y0OAAIAAAAENTEwNQEIAAAABQAAAAExAQAAAAk2NTY2Mzg5MDADAAAAAjc5AgAAAAI3NQQAAAABMAcAAAAJOS8xOS8yMDE5CAAAAAkzLzMxLzIwMDcJ</t>
  </si>
  <si>
    <t>AAAAATCahaJaZT3XCGv+iZJlPdcIJkNJUS5OQVNEQVFHUzpBREkuSVFfTEVWRVJFRF9GQ0YuRlkyMDE0AQAAABPWAwACAAAACTQ5MC4yMDkyNQEIAAAABQAAAAExAQAAAAoxODE5OTYyNDk2AwAAAAMxNjACAAAABDQ0MjIEAAAAATAHAAAACTkvMTkvMjAxOQgAAAAJMTEvMS8yMDE0CQAAAAEwElhsVGU91wj+sluTZT3XCBxDSVEuVFNFOjY3MDcuSVFfQ0FQRVguRlkyMDExAQAAABRfDQACAAAABi0xMDMyNwEIAAAABQAAAAExAQAAAAoxNDYxNjgwMDE0AwAAAAI3OQIAAAAEMjAyMQQAAAABMAcAAAAJOS8xOS8yMDE5CAAAAAkzLzMxLzIwMTEJAAAAATD0Y8xYZT3XCOWwrJJlPdcIKkNJUS5FTlhUUEE6U1RNLklRX1RPVEFMX0xJQUJfRVFVSVRZLkZZMjAwNwEAAACUHQIAAgAAAAUxNDkwMgEIAAAABQAAAAExAQAAAAoxMzM5MjI4NjY1AwAAAAMxNjACAAAABDEwMTMEAAAAATAHAAAACTkvMTkvMjAxOQgAAAAKMTIvMzEvMjAwNwkAAAABMF4rIVRlPdcIaTN7k2U91wgcQ0lRLlRTRTo2ODQ0LklRX0RBX0NGLkZZMjAxMQEAAAAsbg0AAgAAAAQ0MTc1AQgAAAAFAAAAATEBAAAACjE0NjQyNjc1MTgDAAAAAjc5AgAAAAQyMTYwBAAAAAEwBwAAAAk5LzE5LzIwMTkIAAAACTMvMzEvMjAxMQkAAAABMDAVuVdlPdcIO26okmU91wgjQ0lRLk5BU0RBUUdTOlRYTi5JUV9EQV9TVVBQTC5GWTIwMTYBAAAA+yMCAAMAAAAA</t>
  </si>
  <si>
    <t>AFMWi1VlPdcIutlGk2U91wgmQ0lRLlRTRTo2NzA3LklRX0VYVFJBX0FDQ19JVEVNUy5GWTIwMTUBAAAAFF8NAAMAAAAAAC26mlhlPdcIqCvHkmU91wgeQ0lRLk5BU0RBUUdTOk1YSU0uSVFfQUUuRlkyMDEyAQAAALl1AQACAAAABzIzNy42OTQBCAAAAAUAAAABMQEAAAAKMTY5MjE5NjA4NQMAAAADMTYwAgAAAAQxMDE2BAAAAAEwBwAAAAk5LzE5LzIwMTkIAAAACTYvMzAvMjAxMgkAAAABMPWlbFRlPdcIiVp0k2U91wgeQ0lRLlRTRTo0MTg4LklRX0lOQ19UQVguRlkyMDEyAQAAADWXCgACAAAABTUzMTMxAQgAAAAFAAAAATEBAAAACjE1NTQzMzcyMDcDAAAAAjc5AgAAAAI3NQQAAAABMAcAAAAJOS8xOC8yMDE5CAAAAAkzLzMxLzIwMTIJAAAAATAFw/3q8zzXCBxfNib0PNcIHkNJUS5UU0U6NjQ3OS5JUV9TVF9ERUJULkZZMjAxMAEAAAAQVg0AAgAAAAU1MTY1NQEIAAAABQAAAAExAQAAAAoxNDkzNTk2NDYxAwAAAAI3OQIAAAAEMTA0NgQAAAABMAcAAAAJOS8xOS8yMDE5CAAAAAkzLzMxLzIwMTAJAAAAATB524lXZT3XCLhpDJNlPdcIL0NJUS5OQVNEQVFHUzpNWElNLklRX0NVUlJFTlRfUE9SVF9MRUFTRVMuRlkyMDE3AQAAALl1AQADAAAAAABlBCFUZT3XCOrqcZNlPdcINENJUS5OQVNEQVFHUzpNWElNLklRX09USEVSX05PTl9PUEVSX0VYUF9TVVBQTC5GWTIwMTYBAAAAuXUBAAIAAAAFMC45NjIBCAAA</t>
  </si>
  <si>
    <t>AAUAAAABMQEAAAAKMTkwMTczNjY1OAMAAAADMTYwAgAAAAI4NQQAAAABMAcAAAAJOS8xOS8yMDE5CAAAAAk2LzI1LzIwMTYJAAAAATBy3SBUZT3XCAm5dZNlPdcIJUNJUS5UU0U6NjcwNy5JUV9MVF9ERUJUX0lTU1VFRC5GWTIwMDgBAAAAFF8NAAIAAAAEMzMwMAEIAAAABQAAAAExAQAAAAoxMDYyNzUyNTY1AwAAAAI3OQIAAAAEMjAzNAQAAAABMAcAAAAJOS8xOS8yMDE5CAAAAAkzLzMxLzIwMDgJAAAAATAa78tYZT3XCO9ozZJlPdcII0NJUS5UU0U6NjcyMy5JUV9UT1RBTF9FUVVJVFkuRlkyMDE0AQAAAPctDgACAAAABjIyNzMxNAEIAAAABQAAAAExAQAAAAoxNjg2MTAzNjE5AwAAAAI3OQIAAAAEMTI3NQQAAAABMAcAAAAJOS8xOS8yMDE5CAAAAAkzLzMxLzIwMTQJAAAAATAsm25ZZT3XCMBtjJJlPdcIIENJUS5UU0U6NjQ3OS5JUV9ESVZFU1RfQ0YuRlkyMDE4AQAAABBWDQADAAAAAABOEqxWZT3XCJeRS5NlPdcIJ0NJUS5UU0U6NjcwNy5JUV9UT1RBTF9SRVYuRlkyMDEwLi4uLkpQWQEAAAAUXw0AAgAAAAYxMzQxMzQBCAAAAAUAAAABMQEAAAAKMTM4MTUyMzI2MgMAAAACNzkCAAAAAjI4BAAAAAEwBwAAAAk5LzE5LzIwMTkIAAAACTMvMzEvMjAxMAkAAAABMEFGik9lPdcIZpkUlGU91wgjQ0lRLlhUUkE6SUZYLklRX0lOVEVSRVNUX0VYUC5GWTIwMTgBAAAA6JsBAAIAAAADLTQ1AQgAAAAFAAAAATEB</t>
  </si>
  <si>
    <t>AAAACjE5MjYzMjU4NTEDAAAAAjUwAgAAAAI4MgQAAAABMAcAAAAJOS8xOS8yMDE5CAAAAAk5LzMwLzIwMTgJAAAAATBF8jxSZT3XCFapyJNlPdcIKUNJUS5OQVNEQVFHUzpNWElNLklRX0NBU0hfSU5URVJFU1QuRlkyMDA4AQAAALl1AQADAAAAAADnMGxUZT3XCOlqbpNlPdcIIkNJUS5UU0U6NjQ3OS5JUV9HQUlOX0lOVkVTVC5GWTIwMTYBAAAAEFYNAAIAAAACODQBCAAAAAUAAAABMQEAAAAKMTg1MDAyNDc3NQMAAAACNzkCAAAAAjYyBAAAAAEwBwAAAAk5LzE5LzIwMTkIAAAACTMvMzEvMjAxNgkAAAABMHGdq1ZlPdcIB606k2U91wgnQ0lRLlRTRTo2NzA3LklRX05FVF9JTlRFUkVTVF9FWFAuRlkyMDEyAQAAABRfDQACAAAABC02NDkBCAAAAAUAAAABMQEAAAAKMTU1NDMzNzEzNQMAAAACNzkCAAAAAzM2OAQAAAABMAcAAAAJOS8xOS8yMDE5CAAAAAkzLzMxLzIwMTIJAAAAATD0Y8xYZT3XCC5SpJJlPdcII0NJUS5UU0U6NjcwNy5JUV9HUk9TU19NQVJHSU4uRlkyMDE1AQAAABRfDQACAAAABzI3LjMwNzYBCAAAAAUAAAABMQEAAAAKMTc0NjAzNTgzMgMAAAACNzkCAAAABDQwNzQEAAAAATAHAAAACTkvMTkvMjAxOQgAAAAJMy8zMS8yMDE1CQAAAAEwcxw3UWU91wiBE/eTZT3XCClDSVEuVFNFOjMxMDUuSVFfQVNTRVRfV1JJVEVET1dOX0NGLkZZMjAxNAEAAAA9XQ0AAgAAAAQxMjU3AQgAAAAFAAAAATEB</t>
  </si>
  <si>
    <t>AAAACjE2ODk5NTM3MDMDAAAAAjc5AgAAAAQyMDE5BAAAAAEwBwAAAAk5LzE5LzIwMTkIAAAACTMvMzEvMjAxNAkAAAABMCzW5FplPdcImANekmU91wgpQ0lRLk5BU0RBUUdTOk1YSU0uSVFfT1RIRVJfTElBQl9MVC5GWTIwMTIBAAAAuXUBAAIAAAAHMjQwLjE4NgEIAAAABQAAAAExAQAAAAoxNjkyMTk2MDg1AwAAAAMxNjACAAAABDEwNjIEAAAAATAHAAAACTkvMTkvMjAxOQgAAAAJNi8zMC8yMDEyCQAAAAEw9aVsVGU91whT9omTZT3XCCZDSVEuTkFTREFRR1M6TVhJTS5JUV9FQklUREFfSU5ULkZZMjAwOQEAAAC5dQEAAwAAAAAAOdYFUGU91whpQBiUZT3XCBtDSVEuVFNFOjY0NzkuSVFfTlBQRS5GWTIwMTIBAAAAEFYNAAIAAAAGMTI3MDM5AQgAAAAFAAAAATEBAAAACjE2ODkyMTA2MDEDAAAAAjc5AgAAAAQxMDA0BAAAAAEwBwAAAAk5LzE5LzIwMTkIAAAACTMvMzEvMjAxMgkAAAABME5QildlPdcIkQUNk2U91wghQ0lRLkVOWFRQQTpTVE0uSVFfREFfU1VQUEwuRlkyMDExAQAAAJQdAgADAAAAAAD1LFpTZT3XCKW5ppNlPdcIJ0NJUS5FTlhUUEE6U1RNLklRX0xUX0RFQlRfRVFVSVRZLkZZMjAxMgEAAACUHQIAAgAAAAcxMC41NDM2AQgAAAAFAAAAATEBAAAACjE3MjE4NzgwMjMDAAAAAzE2MAIAAAAENDA4NQQAAAABMAcAAAAJOS8xOS8yMDE5CAAAAAoxMi8zMS8yMDEyCQAAAAEwJSQGUGU91whyKi6U</t>
  </si>
  <si>
    <t>ZT3XCCRDSVEuTkFTREFRR1M6VFhOLklRX1NUX0lOVkVTVC5GWTIwMTcBAAAA+yMCAAIAAAAEMjgxMwEIAAAABQAAAAExAQAAAAoxOTQ2NjY1NDQ0AwAAAAMxNjACAAAABDEwNjkEAAAAATAHAAAACTkvMTkvMjAxOQgAAAAKMTIvMzEvMjAxNwkAAAABMEo9i1VlPdcIwoUek2U91wgpQ0lRLk5BU0RBUUdTOkFESS5JUV9ORVRfUkVOVEFMX0VYUC5GWTIwMDcBAAAAE9YDAAMAAAAAAEBki1VlPdcIlSEfk2U91wgpQ0lRLlhUUkE6SUZYLklRX0FTU0VUX1dSSVRFRE9XTl9DRi5GWTIwMTgBAAAA6JsBAAIAAAABNwEIAAAABQAAAAExAQAAAAoxOTI2MzI1ODUxAwAAAAI1MAIAAAAEMjAxOQQAAAABMAcAAAAJOS8xOS8yMDE5CAAAAAk5LzMwLzIwMTgJAAAAATBF8jxSZT3XCEH3yJNlPdcIHkNJUS5OQVNEQVFHUzpNWElNLklRX1JFLkZZMjAxMgEAAAC5dQEAAgAAAAgyNTUzLjQxOAEIAAAABQAAAAExAQAAAAoxNjkyMTk2MDg1AwAAAAMxNjACAAAABDEyMjIEAAAAATAHAAAACTkvMTkvMjAxOQgAAAAJNi8zMC8yMDEyCQAAAAEw9aVsVGU91whjPnCTZT3XCCVDSVEuTkFTREFRR1M6VFhOLklRX09USEVSX09QRVIuRlkyMDE3AQAAAPsjAgADAAAAAABKPYtVZT3XCL03F5NlPdcILENJUS5UU0U6Njk2My5JUV9JTVBVVF9PUEVSX0xFQVNFX0RFUFIuRlkyMDEzAQAAAPlcDQADAAAAAAAN1axZZT3XCLCqdpJlPdcIKENJ</t>
  </si>
  <si>
    <t>US5UU0U6NjcyMy5JUV9FQVJOSU5HX0NPX01BUkdJTi5GWTIwMDcBAAAA9y0OAAIAAAAHLTUuOTE0OQEIAAAABQAAAAExAQAAAAk2NTY2Mzg5MDADAAAAAjc5AgAAAAQ0MTgxBAAAAAEwBwAAAAk5LzE5LzIwMTkIAAAACTMvMzEvMjAwNwkAAAABMJYoGFFlPdcI+Q35k2U91wgoQ0lRLlRTRTo2NzA3LklRX0NVUlJFTlRfUE9SVF9ERUJULkZZMjAxMwEAAAAUXw0AAgAAAAUyMDAwMAEIAAAABQAAAAExAQAAAAoxNjIzODM0MTM2AwAAAAI3OQIAAAAEMTI5NwQAAAABMAcAAAAJOS8xOS8yMDE5CAAAAAkzLzMxLzIwMTMJAAAAATDlscxYZT3XCDXjvZJlPdcIKkNJUS5UU0U6NjQ3OS5JUV9UT1RBTF9DT01NT05fRVFVSVRZLkZZMjAxMgEAAAAQVg0AAgAAAAYxMDkzOTMBCAAAAAUAAAABMQEAAAAKMTY4OTIxMDYwMQMAAAACNzkCAAAABDEwMDYEAAAAATAHAAAACTkvMTkvMjAxOQgAAAAJMy8zMS8yMDEyCQAAAAEwTlCKV2U91wgIBeOSZT3XCC1DSVEuVFNFOjMxMDUuSVFfREVGX1RBWF9BU1NFVFNfQ1VSUkVOVC5GWTIwMDEBAAAAPV0NAAIAAAAEMTUyNwEIAAAABQAAAAExAQAAAAg1NDUwNDQyOAMAAAACNzkCAAAABDExMTcEAAAAATAHAAAACTkvMTkvMjAxOQgAAAAJMy8zMS8yMDAxCQAAAAEwL/jYTmU91wgxfcprZT3XCCBDSVEuVFNFOjY3MjMuSVFfT1RIRVJfUkVWLkZZMjAwOAEAAAD3LQ4AAwAAAAAAnK2i</t>
  </si>
  <si>
    <t>WmU91wjLxoGSZT3XCCRDSVEuVFNFOjY4NDQuSVFfQ1VSUkVOVF9SQVRJTy5GWTIwMTQBAAAALG4NAAIAAAAIMi4yNTkyODMBCAAAAAUAAAABMQEAAAAKMTY4NzM0Mjg1MAMAAAACNzkCAAAABDQwMzAEAAAAATAHAAAACTkvMTkvMjAxOQgAAAAJMy8zMS8yMDE0CQAAAAEwPUM3UWU91whv8hCUZT3XCChDSVEuTkFTREFRR1M6VFhOLklRX0lNUEFJUk1FTlRfR1cuRlkyMDE1AQAAAPsjAgADAAAAAACu74pVZT3XCNOLRpNlPdcIJUNJUS5UU0U6Njg0NC5JUV9HQUlOX0FTU0VUU19DRi5GWTIwMTYBAAAALG4NAAIAAAACNzUBCAAAAAUAAAABMQEAAAAKMTc5OTI0MzI0OQMAAAACNzkCAAAABDIwMjYEAAAAATAHAAAACTkvMTkvMjAxOQgAAAAJMy8zMS8yMDE2CQAAAAEwUXAGWGU91wjylfWSZT3XCB5DSVEuVFNFOjY5NjMuSVFfUEVOU0lPTi5GWTIwMTgBAAAA+VwNAAIAAAAFMTAxMzYBCAAAAAUAAAABMQEAAAAKMTg5NTAwMjMxOAMAAAACNzkCAAAABDEyMTMEAAAAATAHAAAACTkvMTkvMjAxOQgAAAAJMy8zMS8yMDE4CQAAAAEwSX0dWWU91wh4R8SSZT3XCCdDSVEuWFRSQTpJRlguSVFfREFZU19QQVlBQkxFX09VVC5GWTIwMDgBAAAA6JsBAAIAAAAJNzQuOTEzNjEyAQgAAAAFAAAAATEBAAAACjEyODAwODIzMDEDAAAAAjUwAgAAAAQ0MTgzBAAAAAEwBwAAAAk5LzE5LzIwMTkIAAAACTkvMzAvMjAwOAkAAAAB</t>
  </si>
  <si>
    <t>MEb4iU9lPdcIlKoxlGU91wglQ0lRLlRTRTo2NzIzLklRX0dXX0lOVEFOX0FNT1JULkZZMjAwOQEAAAD3LQ4AAwAAAAAAkdOiWmU91wglV3GSZT3XCCFDSVEuRU5YVFBBOlNUTS5JUV9UUkVBU1VSWS5GWTIwMDcBAAAAlB0CAAIAAAAELTI3NAEIAAAABQAAAAExAQAAAAoxMzM5MjI4NjY1AwAAAAMxNjACAAAABDEyNDgEAAAAATAHAAAACTkvMTkvMjAxOQgAAAAKMTIvMzEvMjAwNwkAAAABMF4rIVRlPdcINnZ/k2U91wglQ0lRLk5BU0RBUUdTOk1YSU0uSVFfUkRfRVhQX0ZOLkZZMjAxNwEAAAC5dQEAAgAAAAc0NTMuOTc3AQgAAAAFAAAAATEBAAAACjE5Nzg0MzY4NTkDAAAAAzE2MAIAAAAEMzE2OAQAAAABMAcAAAAJOS8xOS8yMDE5CAAAAAk2LzI0LzIwMTcJAAAAATBy3SBUZT3XCB45h5NlPdcILkNJUS5OQVNEQVFHUzpUWE4uSVFfSU5DX1RBWF9QQVlfQ1VSUkVOVC5GWTIwMDgBAAAA+yMCAAIAAAACNDABCAAAAAUAAAABMQEAAAAKMTQzMzQ1NDEwOAMAAAADMTYwAgAAAAQxMDk0BAAAAAEwBwAAAAk5LzE5LzIwMTkIAAAACjEyLzMxLzIwMDgJAAAAATCtyIpVZT3XCNPpFpNlPdcIJkNJUS5FTlhUUEE6U1RNLklRX0VCSVREQV9NQVJHSU4uRlkyMDA5AQAAAJQdAgACAAAABTcuMTIxAQgAAAAFAAAAATEBAAAACjE1MjY1OTIxNzYDAAAAAzE2MAIAAAAENDA0NwQAAAABMAcAAAAJOS8xOS8yMDE5CAAAAAox</t>
  </si>
  <si>
    <t>Mi8zMS8yMDA5CQAAAAEwMP0FUGU91wh43C2UZT3XCCpDSVEuVFNFOjY3MjMuSVFfSU5URVJFU1RfSU5WRVNUX0lOQy5GWTIwMDcBAAAA9y0OAAIAAAAEMTkyOQEIAAAABQAAAAExAQAAAAk2NTY2Mzg5MDADAAAAAjc5AgAAAAI2NQQAAAABMAcAAAAJOS8xOS8yMDE5CAAAAAkzLzMxLzIwMDcJAAAAATCahaJaZT3XCI6DaJJlPdcIG0NJUS5UU0U6Njk2My5JUV9DT0dTLkZZMjAwOAEAAAD5XA0AAgAAAAYyMzA4MzkBCAAAAAUAAAABMQEAAAAKMTcxNTk5MTI4OQMAAAACNzkCAAAAAjM0BAAAAAEwBwAAAAk5LzE5LzIwMTkIAAAACTMvMzEvMjAwOAkAAAABMBEQb1llPdcInpSFkmU91wgzQ0lRLk5BU0RBUUdTOk1YSU0uSVFfT1RIRVJfRklOQU5DRV9BQ1RfU1VQUEwuRlkyMDEzAQAAALl1AQACAAAABy0yNy44MjEBCAAAAAUAAAABMQEAAAAKMTc1MzMxMDk4OAMAAAADMTYwAgAAAAQyMDUwBAAAAAEwBwAAAAk5LzE5LzIwMTkIAAAACTYvMjkvMjAxMwkAAAABMOnMbFRlPdcIluWBk2U91wgzQ0lRLlRTRTozMTA1LklRX0NIQU5HRV9PVEhFUl9ORVRfT1BFUl9BU1NFVFMuRlkyMDA4AQAAAD1dDQACAAAABS0xOTIxAQgAAAAFAAAAATEBAAAACjEwNjUwMjExNjUDAAAAAjc5AgAAAAQyMDQ1BAAAAAEwBwAAAAk5LzE5LzIwMTkIAAAACTMvMzEvMjAwOAkAAAABMDav5FplPdcI+/c+kmU91wgjQ0lRLlRTRTo2NDc5</t>
  </si>
  <si>
    <t>LklRX0lOVEVSRVNUX0VYUC5GWTIwMTYBAAAAEFYNAAIAAAAFLTExNjkBCAAAAAUAAAABMQEAAAAKMTg1MDAyNDc3NQMAAAACNzkCAAAAAjgyBAAAAAEwBwAAAAk5LzE5LzIwMTkIAAAACTMvMzEvMjAxNgkAAAABMHGdq1ZlPdcIkj0qk2U91wglQ0lRLlRTRTozMTA1LklRX0NBU0hfU1RfSU5WRVNULkZZMjAxNQEAAAA9XQ0AAgAAAAU0NTY4NwEIAAAABQAAAAExAQAAAAoxNzQ1OTE2NjgzAwAAAAI3OQIAAAAEMTAwMgQAAAABMAcAAAAJOS8xOS8yMDE5CAAAAAkzLzMxLzIwMTUJAAAAATAs1uRaZT3XCO8kZ5JlPdcIKENJUS5UU0U6NjcwNy5JUV9UT1RBTF9ERUJUX1JFUEFJRC5GWTIwMTYBAAAAFF8NAAIAAAAGLTI3NzEwAQgAAAAFAAAAATEBAAAACjE3OTg1ODcwNjUDAAAAAjc5AgAAAAQyMTY2BAAAAAEwBwAAAAk5LzE5LzIwMTkIAAAACTMvMzEvMjAxNgkAAAABMAThmlhlPdcIGnmdkmU91wgfQ0lRLlRTRTo2NzIzLklRX0JWX1NIQVJFLkZZMjAxNQEAAAD3LQ4AAgAAAAoxODUuNjY2NjgyAQgAAAAFAAAAATEBAAAACjE3OTc4NTkwMjIDAAAAAjc5AgAAAAQ0MDIwBAAAAAEwBwAAAAk5LzE5LzIwMTkIAAAACTMvMzEvMjAxNQkAAAABMCTCblllPdcIT9d7kmU91wgZQ0lRLlhUUkE6SUZYLklRX1JFLkZZMjAxMQEAAADomwEAAgAAAAUtNDUxNAEIAAAABQAAAAExAQAAAAoxNTgwNjUyNzc4AwAAAAI1MAIA</t>
  </si>
  <si>
    <t>AAAEMTIyMgQAAAABMAcAAAAJOS8xOS8yMDE5CAAAAAk5LzMwLzIwMTEJAAAAATDyJxFTZT3XCIaBiZNlPdcIOkNJUS5UU0U6Njk2My5JUV9DVVNUT01fQkVUQS4tMTA0Vy4yMDE3LzAzLzMxLi5eVE9QSVguSlBZLkgBAAAA+VwNAAIAAAAQMS40NTk0MjUyNTM1NzY2MQCeBPtxZT3XCNTQMJJlPdcIGkNJUS5UU0U6NjcwNy5JUV9TR0EuRlkyMDA1AQAAABRfDQACAAAABTIzMDgxAQgAAAAFAAAAATEBAAAACTM0MjM4NDgwMQMAAAACNzkCAAAAAjIzBAAAAAEwBwAAAAk5LzE5LzIwMTkIAAAACTMvMzEvMjAwNQkAAAABMJ/mt01lPdcIurSva2U91wgqQ0lRLk5BU0RBUUdTOk1YSU0uSVFfR0FJTl9BU1NFVFNfQ0YuRlkyMDE3AQAAALl1AQACAAAABy0xMC4yNTUBCAAAAAUAAAABMQEAAAAKMTk3ODQzNjg1OQMAAAADMTYwAgAAAAQyMDI2BAAAAAEwBwAAAAk5LzE5LzIwMTkIAAAACTYvMjQvMjAxNwkAAAABMGUEIVRlPdcIjJd6k2U91wgkQ0lRLlRTRTozMTA1LklRX0NBU0hfSU5URVJFU1QuRlkyMDE1AQAAAD1dDQACAAAABDEwMTABCAAAAAUAAAABMQEAAAAKMTc0NTkxNjY4MwMAAAACNzkCAAAABDMwMjgEAAAAATAHAAAACTkvMTkvMjAxOQgAAAAJMy8zMS8yMDE1CQAAAAEwHP3kWmU91wgMaICSZT3XCCRDSVEuVFNFOjY3MDcuSVFfRUJJVERBX01BUkdJTi5GWTIwMDgBAAAAFF8NAAIAAAAHMTIuMTA2OAEI</t>
  </si>
  <si>
    <t>AAAABQAAAAExAQAAAAoxMDYyNzUyNTY1AwAAAAI3OQIAAAAENDA0NwQAAAABMAcAAAAJOS8xOS8yMDE5CAAAAAkzLzMxLzIwMDgJAAAAATBb6xhRZT3XCAEv35NlPdcIG0NJUS5UU0U6NjcwNy5JUV9BUElDLkZZMjAxNgEAAAAUXw0AAgAAAAUxMDMwMQEIAAAABQAAAAExAQAAAAoxNzk4NTg3MDY1AwAAAAI3OQIAAAAEMTA4NAQAAAABMAcAAAAJOS8xOS8yMDE5CAAAAAkzLzMxLzIwMTYJAAAAATAE4ZpYZT3XCObzvpJlPdcIMkNJUS5OQVNEQVFHUzpBREkuSVFfVE9UQUxfREVCVF9FQklUREFfQ0FQRVguRlkyMDE0AQAAABPWAwACAAAACDEuMTA4Nzc3AQgAAAAFAAAAATEBAAAACjE4MTk5NjI0OTYDAAAAAzE2MAIAAAAFMjMzMTMEAAAAATAHAAAACTkvMTkvMjAxOQgAAAAJMTEvMS8yMDE0CQAAAAEwSa8FUGU91wjykx2UZT3XCCtDSVEuRU5YVFBBOlNUTS5JUV9EQVlTX0lOVkVOVE9SWV9PVVQuRlkyMDEyAQAAAJQdAgACAAAACDkzLjI5NTIzAQgAAAAFAAAAATEBAAAACjE3MjE4NzgwMjMDAAAAAzE2MAIAAAAENDAzNQQAAAABMAcAAAAJOS8xOS8yMDE5CAAAAAoxMi8zMS8yMDEyCQAAAAEwJSQGUGU91wiO5ymUZT3XCCBDSVEuVFNFOjY4NDQuSVFfU0dBX1NVUFBMLkZZMjAxNQEAAAAsbg0AAgAAAAUxMDE5OAEIAAAABQAAAAExAQAAAAoxNzQ1NTI3ODg5AwAAAAI3OQIAAAADMTAyBAAAAAEwBwAAAAk5</t>
  </si>
  <si>
    <t>LzE5LzIwMTkIAAAACTMvMzEvMjAxNQkAAAABMGJJBlhlPdcIoiDLkmU91wghQ0lRLlRTRTozMTA1LklRX0VCSVREQV9JTlQuRlkyMDA3AQAAAD1dDQACAAAACTIyLjE2NjEyMwEIAAAABQAAAAExAQAAAAk2Njg3OTgyNTEDAAAAAjc5AgAAAAQ0MTkwBAAAAAEwBwAAAAk5LzE5LzIwMTkIAAAACTMvMzEvMjAwNwkAAAABMNwOi1FlPdcIIWHik2U91wgvQ0lRLk5BU0RBUUdTOlRYTi5JUV9SRVRVUk5fQ09NTU9OX0VRVUlUWS5GWTIwMTEBAAAA+yMCAAIAAAAHMjAuNTgwNgEIAAAABQAAAAExAQAAAAoxNjYwMDM0NTY4AwAAAAMxNjACAAAABTMzMzIwBAAAAAEwBwAAAAk5LzE5LzIwMTkIAAAACjEyLzMxLzIwMTEJAAAAATCmHq1QZT3XCHTAG5RlPdcIKENJUS5UU0U6NjcwNy5JUV9UT1RBTF9MSUFCX0VRVUlUWS5GWTIwMTYBAAAAFF8NAAIAAAAGMTg0NzExAQgAAAAFAAAAATEBAAAACjE3OTg1ODcwNjUDAAAAAjc5AgAAAAQxMDEzBAAAAAEwBwAAAAk5LzE5LzIwMTkIAAAACTMvMzEvMjAxNgkAAAABMAThmlhlPdcIwP6lkmU91wglQ0lRLlRTRTozMTA1LklRX1NUX0RFQlRfSVNTVUVELkZZMjAxNQEAAAA9XQ0AAgAAAAUyMjAzMgEIAAAABQAAAAExAQAAAAoxNzQ1OTE2NjgzAwAAAAI3OQIAAAAEMjA0MwQAAAABMAcAAAAJOS8xOS8yMDE5CAAAAAkzLzMxLzIwMTUJAAAAATAc/eRaZT3XCPdsTZJlPdcIIkNJ</t>
  </si>
  <si>
    <t>US5UU0U6Njg0NC5JUV9DQVNIX0lOVkVTVC5GWTIwMTYBAAAALG4NAAIAAAAFLTU4ODQBCAAAAAUAAAABMQEAAAAKMTc5OTI0MzI0OQMAAAACNzkCAAAABDIwMDUEAAAAATAHAAAACTkvMTkvMjAxOQgAAAAJMy8zMS8yMDE2CQAAAAEwUXAGWGU91wgu9NOSZT3XCBlDSVEuVFNFOjY3MjMuSVFfR1AuRlkyMDA4AQAAAPctDgACAAAABjIwMjA2MgEIAAAABQAAAAExAQAAAAoxMDU4OTE1MDI4AwAAAAI3OQIAAAACMTAEAAAAATAHAAAACTkvMTkvMjAxOQgAAAAJMy8zMS8yMDA4CQAAAAEwnK2iWmU91wh6KleSZT3XCBtDSVEuRU5YVFBBOlNUTS5JUV9GWC5GWTIwMTYBAAAAlB0CAAIAAAADLTE5AQgAAAAFAAAAATEBAAAACjE5NDc5NDM2NzMDAAAAAzE2MAIAAAAEMjE0NAQAAAABMAcAAAAJOS8xOS8yMDE5CAAAAAoxMi8zMS8yMDE2CQAAAAEwbrxXU2U91wjT1ICTZT3XCC1DSVEuVFNFOjY3MjMuSVFfQ0FTSF9DT05WRVJTSU9OLkZZMjAxOC4uLi5KUFkBAAAA9y0OAAIAAAAJNjEuMTU4MzA1AQgAAAAFAAAAATEBAAAACjE5NTIyODQ2NzMDAAAAAjc5AgAAAAQ0MTg0BAAAAAEwBwAAAAk5LzE5LzIwMTkIAAAACjEyLzMxLzIwMTgJAAAAATDRJ2dPZT3XCGuJRJRlPdcIK0NJUS5UU0U6MzEwNS5JUV9OSV9BVkFJTF9FWENMX01BUkdJTi5GWTIwMTcBAAAAPV0NAAIAAAAGMC42Nzc4AQgAAAAFAAAAATEBAAAACjE4</t>
  </si>
  <si>
    <t>NDg4Nzk2NjUDAAAAAjc5AgAAAAQ0MTgyBAAAAAEwBwAAAAk5LzE5LzIwMTkIAAAACTMvMzEvMjAxNwkAAAABMKUBGFFlPdcIpGwBlGU91wggQ0lRLlhUUkE6SUZYLklRX05JX01BUkdJTi5GWTIwMDgBAAAA6JsBAAIAAAAILTc1LjE5ODUBCAAAAAUAAAABMQEAAAAKMTI4MDA4MjMwMQMAAAACNTACAAAABDQwOTQEAAAAATAHAAAACTkvMTkvMjAxOQgAAAAJOS8zMC8yMDA4CQAAAAEwRviJT2U91wgOHx2UZT3XCCFDSVEuVFNFOjY3MjMuSVFfQ09NTU9OX1JFUC5GWTIwMDcBAAAA9y0OAAMAAAAAAJytolplPdcIBxp5kmU91wgrQ0lRLk5BU0RBUUdTOlRYTi5JUV9ORVRfSU5URVJFU1RfRVhQLkZZMjAxMAEAAAD7IwIAAgAAAAIxMwEIAAAABQAAAAExAQAAAAoxNTg4ODQwNzM4AwAAAAMxNjACAAAAAzM2OAQAAAABMAcAAAAJOS8xOS8yMDE5CAAAAAoxMi8zMS8yMDEwCQAAAAEwru+KVWU91wjgrCyTZT3XCCZDSVEuVFNFOjY3MDcuSVFfSU5WRVNUX0xPQU5TX0NGLkZZMjAxNwEAAAAUXw0AAgAAAAE3AQgAAAAFAAAAATEBAAAACjE4NDgyOTc0MzMDAAAAAjc5AgAAAAQyMDMyBAAAAAEwBwAAAAk5LzE5LzIwMTkIAAAACTMvMzEvMjAxNwkAAAABMOcGm1hlPdcIBqCdkmU91wgmQ0lRLlhUUkE6SUZYLklRX0xUX0RFQlRfQ0FQSVRBTC5GWTIwMTABAAAA6JsBAAIAAAAGOC43MDU3AQgAAAAFAAAAATEBAAAACjE0</t>
  </si>
  <si>
    <t>ODQ3Mzc0OTIDAAAAAjUwAgAAAAQ0MTg3BAAAAAEwBwAAAAk5LzE5LzIwMTkIAAAACTkvMzAvMjAxMAkAAAABMEb4iU9lPdcI9cozlGU91wgtQ0lRLkVOWFRQQTpTVE0uSVFfTklfQVZBSUxfRVhDTF9NQVJHSU4uRlkyMDA5AQAAAJQdAgACAAAACC0xMy4yOTAyAQgAAAAFAAAAATEBAAAACjE1MjY1OTIxNzYDAAAAAzE2MAIAAAAENDE4MgQAAAABMAcAAAAJOS8xOS8yMDE5CAAAAAoxMi8zMS8yMDA5CQAAAAEwMP0FUGU91wgm0RyUZT3XCCRDSVEuWFRSQTpJRlguSVFfQ09NTU9OX0lTU1VFRC5GWTIwMTYBAAAA6JsBAAIAAAACMjYBCAAAAAUAAAABMQEAAAAKMTg2Nzc3MjgwNwMAAAACNTACAAAABDIxNjkEAAAAATAHAAAACTkvMTkvMjAxOQgAAAAJOS8zMC8yMDE2CQAAAAEwcH08UmU91whuW8iTZT3XCC1DSVEuTkFTREFRR1M6TVhJTS5JUV9UT1RBTF9ERUJUX0VCSVREQS5GWTIwMTQBAAAAuXUBAAIAAAAIMS4zODQ4ODEBCAAAAAUAAAABMQEAAAAKMTgwMzM4NTI4MAMAAAADMTYwAgAAAAQ0MTkyBAAAAAEwBwAAAAk5LzE5LzIwMTkIAAAACTYvMjgvMjAxNAkAAAABMDD9BVBlPdcIAVcllGU91wguQ0lRLk5BU0RBUUdTOlRYTi5JUV9DVVJSRU5UX1BPUlRfTEVBU0VTLkZZMjAxNAEAAAD7IwIAAwAAAAAAru+KVWU91wj9mx2TZT3XCDBDSVEuWFRSQTpJRlguSVFfVE9UQUxfT1VUU1RBTkRJTkdfQlNfREFU</t>
  </si>
  <si>
    <t>RS5GWTIwMTYBAAAA6JsBAAIAAAALMTEyNi42NzMxMDkBBAAAAAUAAAABNQEAAAAKMTg2Nzc3MjgwNwIAAAAFMjQxNTIGAAAAATB6VjxSZT3XCHQ0yJNlPdcIJUNJUS5UU0U6NjcyMy5JUV9SRVRVUk5fQ0FQSVRBTC5GWTIwMTABAAAA9y0OAAIAAAAILTExLjA2MDUBCAAAAAUAAAABMQEAAAAKMTM4MjY2MTE4MAMAAAACNzkCAAAABDQzNjMEAAAAATAHAAAACTkvMTkvMjAxOQgAAAAJMy8zMS8yMDEwCQAAAAEwligYUWU91witnv2TZT3XCCZDSVEuVFNFOjY5NjMuSVFfU0FMRVNfTUFSS0VUSU5HLkZZMjAxMwEAAAD5XA0AAwAAAAAADdWsWWU91wh04n6SZT3XCCBDSVEuVFNFOjY3MjMuSVFfQ0hBTkdFX0FSLkZZMjAxMQEAAAD3LQ4AAgAAAAUzOTgwNwEIAAAABQAAAAExAQAAAAoxNDYxNjgwMDYwAwAAAAI3OQIAAAAEMjAxOAQAAAABMAcAAAAJOS8xOS8yMDE5CAAAAAkzLzMxLzIwMTEJAAAAATBtSaNaZT3XCDEqUJJlPdcIJENJUS5UU0U6MzEwNS5JUV9DT01NT05fRElWX0NGLkZZMjAxOAEAAAA9XQ0AAwAAAAAA/nHlWmU91wjQVk6SZT3XCCNDSVEuTkFTREFRR1M6QURJLklRX1RPVEFMX0NMLkZZMjAxMwEAAAAT1gMAAgAAAAc1NzAuNTEyAQgAAAAFAAAAATEBAAAACjE3NjY1OTA2MzIDAAAAAzE2MAIAAAAEMTAwOQQAAAABMAcAAAAJOS8xOS8yMDE5CAAAAAkxMS8yLzIwMTMJAAAAATA09i9VZT3XCD/U</t>
  </si>
  <si>
    <t>QZNlPdcIJENJUS5UU0U6NjcyMy5JUV9DVVJSRU5UX1JBVElPLkZZMjAxNwEAAAD3LQ4AAgAAAAgxLjQzMDMxNgEIAAAABQAAAAExAQAAAAoxODgwNTg2MjgyAwAAAAI3OQIAAAAENDAzMAQAAAABMAcAAAAJOS8xOS8yMDE5CAAAAAoxMi8zMS8yMDE3CQAAAAEwe3YYUWU91wi+qeuTZT3XCCNDSVEuVFNFOjMxMDUuSVFfR1JPU1NfTUFSR0lOLkZZMjAxOAEAAAA9XQ0AAgAAAAcyMC4yMTM3AQgAAAAFAAAAATEBAAAACjE5NTIyODQ3MjQDAAAAAjc5AgAAAAQ0MDc0BAAAAAEwBwAAAAk5LzE5LzIwMTkIAAAACjEyLzMxLzIwMTgJAAAAATCWKBhRZT3XCPvV4pNlPdcIKENJUS5YVFJBOklGWC5JUV9ERUZfVEFYX0FTU0VUU19MVC5GWTIwMDgBAAAA6JsBAAIAAAADNDAwAQgAAAAFAAAAATEBAAAACjEyODAwODIzMDEDAAAAAjUwAgAAAAQxMDI2BAAAAAEwBwAAAAk5LzE5LzIwMTkIAAAACTkvMzAvMjAwOAkAAAABMAZmEFNlPdcIVkSRk2U91wgzQ0lRLlRTRTo2OTYzLklRX0NIQU5HRV9PVEhFUl9ORVRfT1BFUl9BU1NFVFMuRlkyMDEzAQAAAPlcDQACAAAABi0xNjYxMQEIAAAABQAAAAExAQAAAAoxNjI1NDU3NzQ0AwAAAAI3OQIAAAAEMjA0NQQAAAABMAcAAAAJOS8xOS8yMDE5CAAAAAkzLzMxLzIwMTMJAAAAATAN1axZZT3XCMftj5JlPdcIIUNJUS5OQVNEQVFHUzpUWE4uSVFfUkRfRVhQLkZZMjAxOAEAAAD7</t>
  </si>
  <si>
    <t>IwIAAgAAAAQxNTU5AQgAAAAFAAAAATEBAAAACjE5NDY2NjU0NjADAAAAAzE2MAIAAAADMTAwBAAAAAEwBwAAAAk5LzE5LzIwMTkIAAAACjEyLzMxLzIwMTgJAAAAATBKPYtVZT3XCLisHpNlPdcIKkNJUS5UU0U6Njk2My5JUV9JTkNfVEFYX1BBWV9DVVJSRU5ULkZZMjAwOQEAAAD5XA0AAgAAAAQxMDE3AQgAAAAFAAAAATEBAAAACjEzODY3MjM4NDYDAAAAAjc5AgAAAAQxMDk0BAAAAAEwBwAAAAk5LzE5LzIwMTkIAAAACTMvMzEvMjAwOQkAAAABMKtgrFllPdcIW+1skmU91wgqQ0lRLlRTRTozMTA1LklRX1RPVEFMX0VRVUlUWS5GWTIwMTEuLi4uSlBZAQAAAD1dDQACAAAABjIxMTU1NQEIAAAABQAAAAExAQAAAAoxNDYyNzEyNjExAwAAAAI3OQIAAAAEMTI3NQQAAAABMAcAAAAJOS8xOS8yMDE5CAAAAAkzLzMxLzIwMTEJAAAAATDD2WZPZT3XCBg7L5RlPdcIIUNJUS5FTlhUUEE6U1RNLklRX1RSRUFTVVJZLkZZMjAxNgEAAACUHQIAAgAAAAQtMjQyAQgAAAAFAAAAATEBAAAACjE5NDc5NDM2NzMDAAAAAzE2MAIAAAAEMTI0OAQAAAABMAcAAAAJOS8xOS8yMDE5CAAAAAoxMi8zMS8yMDE2CQAAAAEwbrxXU2U91wi35Y+TZT3XCCtDSVEuTkFTREFRR1M6VFhOLklRX1RPVEFMX1JFVi5GWTIwMTIuLi4uSlBZAQAAAPsjAgACAAAACzExMDkyOTguMzc1AQgAAAAFAAAAATEBAAAACjE3MjA2MTEyNjQDAAAAAjc5</t>
  </si>
  <si>
    <t>AgAAAAIyOAQAAAABMAcAAAAJOS8xOS8yMDE5CAAAAAoxMi8zMS8yMDEyCQAAAAEwQUaKT2U91whuOz2UZT3XCChDSVEuWFRSQTpJRlguSVFfUFJPVl9CQURfREVCVFNfQ0YuRlkyMDE1AQAAAOibAQADAAAAAAB6VjxSZT3XCBTh0JNlPdcIKENJUS5OQVNEQVFHUzpNWElNLklRX09USEVSX0VRVUlUWS5GWTIwMTABAAAAuXUBAAIAAAAHLTExLjk0MQEIAAAABQAAAAExAQAAAAoxNTYwMDIyNzkxAwAAAAMxNjACAAAABDEwMjgEAAAAATAHAAAACTkvMTkvMjAxOQgAAAAJNi8yNi8yMDEwCQAAAAEwDH9sVGU91wiX6lWTZT3XCChDSVEuWFRSQTpJRlguSVFfREVGX1RBWF9BU1NFVFNfTFQuRlkyMDE2AQAAAOibAQACAAAAAzYyMwEIAAAABQAAAAExAQAAAAoxODY3NzcyODA3AwAAAAI1MAIAAAAEMTAyNgQAAAABMAcAAAAJOS8xOS8yMDE5CAAAAAk5LzMwLzIwMTYJAAAAATB6VjxSZT3XCD/xrpNlPdcIKkNJUS5UU0U6Njg0NC5JUV9UT1RBTF9FUVVJVFkuRlkyMDExLi4uLkpQWQEAAAAsbg0AAgAAAAUzNTcxNAEIAAAABQAAAAExAQAAAAoxNDY0MjY3NTE4AwAAAAI3OQIAAAAEMTI3NQQAAAABMAcAAAAJOS8xOS8yMDE5CAAAAAkzLzMxLzIwMTEJAAAAATDD2WZPZT3XCJg1MZRlPdcIIUNJUS5UU0U6Njg0NC5JUV9UT1RBTF9MSUFCLkZZMjAxNQEAAAAsbg0AAgAAAAU3NzMzOQEIAAAABQAAAAExAQAAAAoxNzQ1</t>
  </si>
  <si>
    <t>NTI3ODg5AwAAAAI3OQIAAAAEMTI3NgQAAAABMAcAAAAJOS8xOS8yMDE5CAAAAAkzLzMxLzIwMTUJAAAAATBiSQZYZT3XCOLowpJlPdcIIUNJUS5UU0U6NjcyMy5JUV9PVEhFUl9PUEVSLkZZMjAxOAEAAAD3LQ4AAgAAAAQzMTUzAQgAAAAFAAAAATEBAAAACjE5NTIyODQ2NzMDAAAAAjc5AgAAAAMyNjAEAAAAATAHAAAACTkvMTkvMjAxOQgAAAAKMTIvMzEvMjAxOAkAAAABMA/pblllPdcIaqWNkmU91wgYQ0lRLi5JUV9DQVNIX0FDUVVJUkVfQ0YuBQAAAAEAAAAIAAAAFChJbnZhbGlkIElkZW50aWZpZXIpJyppemU91wgnKml6ZT3XCCNDSVEuVFNFOjY0NzkuSVFfSU5URVJFU1RfRVhQLkZZMjAwOQEAAAAQVg0AAgAAAAUtMjY0NgEIAAAABQAAAAExAQAAAAoxNDkzNTk3MjQ1AwAAAAI3OQIAAAACODIEAAAAATAHAAAACTkvMTkvMjAxOQgAAAAJMy8zMS8yMDA5CQAAAAEwio2JV2U91whVhfuSZT3XCCVDSVEuWFRSQTpJRlguSVFfQ0FQSVRBTF9MRUFTRVMuRlkyMDE0AQAAAOibAQADAAAAAACGLzxSZT3XCHICzJNlPdcIJ0NJUS5OQVNEQVFHUzpBREkuSVFfT1RIRVJfRVFVSVRZLkZZMjAwOQEAAAAT1gMAAgAAAActMTAuMjQ4AQgAAAAFAAAAATEBAAAACjE0ODI4Njg2MzMDAAAAAzE2MAIAAAAEMTAyOAQAAAABMAcAAAAJOS8xOS8yMDE5CAAAAAoxMC8zMS8yMDA5CQAAAAEwRoEvVWU91whiw0CTZT3XCCBD</t>
  </si>
  <si>
    <t>SVEuVFNFOjY3MjMuSVFfUkRfRVhQX0ZOLkZZMjAxNgEAAAD3LQ4AAgAAAA0xMDQxMzguNjQwNjMyAQgAAAAFAAAAATEBAAAACjE4ODA1ODYyODEDAAAAAjc5AgAAAAQzMTY4BAAAAAEwBwAAAAk5LzE5LzIwMTkIAAAACjEyLzMxLzIwMTYJAAAAATAkwm5ZZT3XCIwOWpJlPdcIJENJUS5UU0U6NjcyMy5JUV9VTkxFVkVSRURfRkNGLkZZMjAxNAEAAAD3LQ4AAgAAAAk4NjY5NS44NzUBCAAAAAUAAAABMQEAAAAKMTY4NjEwMzYxOQMAAAACNzkCAAAABDQ0MjMEAAAAATAHAAAACTkvMTkvMjAxOQgAAAAJMy8zMS8yMDE0CQAAAAEwLJtuWWU91whaiXuSZT3XCClDSVEuTkFTREFRR1M6QURJLklRX0NBU0hfU1RfSU5WRVNULkZZMjAxMgEAAAAT1gMAAgAAAAgzOTAwLjM3OAEIAAAABQAAAAExAQAAAAoxNzExMzg1ODk2AwAAAAMxNjACAAAABDEwMDIEAAAAATAHAAAACTkvMTkvMjAxOQgAAAAJMTEvMy8yMDEyCQAAAAEwMM8vVWU91whhdTmTZT3XCC1DSVEuRU5YVFBBOlNUTS5JUV9SRVRVUk5fQ09NTU9OX0VRVUlUWS5GWTIwMDgBAAAAlB0CAAIAAAAHLTguNjgwNwEIAAAABQAAAAExAQAAAAoxNDM1NDAxNzk5AwAAAAMxNjACAAAABTMzMzIwBAAAAAEwBwAAAAk5LzE5LzIwMTkIAAAACjEyLzMxLzIwMDgJAAAAATAw/QVQZT3XCKWZKZRlPdcIJ0NJUS5FTlhUUEE6U1RNLklRX0RBWVNfU0FMRVNfT1VULkZZMjAw</t>
  </si>
  <si>
    <t>OQEAAACUHQIAAgAAAAk1Mi40MTA3MTUBCAAAAAUAAAABMQEAAAAKMTUyNjU5MjE3NgMAAAADMTYwAgAAAAQ0MDQyBAAAAAEwBwAAAAk5LzE5LzIwMTkIAAAACjEyLzMxLzIwMDkJAAAAATAw/QVQZT3XCOyj35NlPdcILENJUS5UU0U6NjcwNy5JUV9ERUJUX0VRVUlWX09QRVJfTEVBU0UuRlkyMDEyAQAAABRfDQADAAAAAADhisxYZT3XCJugzpJlPdcIHkNJUS5UU0U6NjcwNy5JUV9TVF9ERUJULkZZMjAxNQEAAAAUXw0AAgAAAAU0OTA3MAEIAAAABQAAAAExAQAAAAoxNzQ2MDM1ODMyAwAAAAI3OQIAAAAEMTA0NgQAAAABMAcAAAAJOS8xOS8yMDE5CAAAAAkzLzMxLzIwMTUJAAAAATAtuppYZT3XCJF+lJJlPdcIJENJUS5OQVNEQVFHUzpBREkuSVFfQ0FTSF9PUEVSLkZZMjAxOAEAAAAT1gMAAgAAAAgyNDQyLjM2MQEIAAAABQAAAAExAQAAAAoxOTI3NjE4MjQ3AwAAAAMxNjACAAAABDIwMDYEAAAAATAHAAAACTkvMTkvMjAxOQgAAAAJMTEvMy8yMDE4CQAAAAEw9aVsVGU91wirEV2TZT3XCCVDSVEuTkFTREFRR1M6VFhOLklRX05JX0NPTVBBTlkuRlkyMDA3AQAAAPsjAgACAAAABDI2NTcBCAAAAAUAAAABMQEAAAAKMTMyODQ4MjM3MAMAAAADMTYwAgAAAAU0MTU3MQQAAAABMAcAAAAJOS8xOS8yMDE5CAAAAAoxMi8zMS8yMDA3CQAAAAEwB1d2VmU91wi3zkOTZT3XCCZDSVEuVFNFOjMxMDUuSVFfTkVUX0RF</t>
  </si>
  <si>
    <t>QlRfRUJJVERBLkZZMjAxNAEAAAA9XQ0AAgAAAAcyLjQ1MTA2AQgAAAAFAAAAATEBAAAACjE2ODk5NTM3MDMDAAAAAjc5AgAAAAQ0MTkzBAAAAAEwBwAAAAk5LzE5LzIwMTkIAAAACTMvMzEvMjAxNAkAAAABMN41i1FlPdcIdpPek2U91wghQ0lRLlRTRTo2NzIzLklRX1RPVEFMX0xJQUIuRlkyMDA5AQAAAPctDgACAAAABjI5MzQ4NgEIAAAABQAAAAExAQAAAAoxMzgyNjYxMjQ5AwAAAAI3OQIAAAAEMTI3NgQAAAABMAcAAAAJOS8xOS8yMDE5CAAAAAkzLzMxLzIwMDkJAAAAATCB+6JaZT3XCE/GV5JlPdcIKkNJUS5UU0U6NjcyMy5JUV9UT1RBTF9DT01NT05fRVFVSVRZLkZZMjAxMAEAAAD3LQ4AAgAAAAYxMzIzMDYBCAAAAAUAAAABMQEAAAAKMTM4MjY2MTE4MAMAAAACNzkCAAAABDEwMDYEAAAAATAHAAAACTkvMTkvMjAxOQgAAAAJMy8zMS8yMDEwCQAAAAEwmSKjWmU91wg5u2mSZT3XCCRDSVEuTkFTREFRR1M6QURJLklRX05JX01BUkdJTi5GWTIwMTYBAAAAE9YDAAIAAAAHMjUuMTg0NAEIAAAABQAAAAExAQAAAAoxOTI3NjE4MjAwAwAAAAMxNjACAAAABDQwOTQEAAAAATAHAAAACTkvMTkvMjAxOQgAAAAKMTAvMjkvMjAxNgkAAAABMEmvBVBlPdcI8pMdlGU91wgmQ0lRLlRTRTo2OTYzLklRX0NBU0hfQ09OVkVSU0lPTi5GWTIwMTABAAAA+VwNAAIAAAAKMTQwLjAwMzQxNQEIAAAABQAAAAExAQAAAAox</t>
  </si>
  <si>
    <t>Mzg2NzIzNDY5AwAAAAI3OQIAAAAENDE4NAQAAAABMAcAAAAJOS8xOS8yMDE5CAAAAAkzLzMxLzIwMTAJAAAAATBwnRhRZT3XCMzb9ZNlPdcIJUNJUS5UU0U6NjQ3OS5JUV9ESUxVVF9FUFNfRVhDTC5GWTIwMTABAAAAEFYNAAIAAAAJMTcuMjAxMzEzAQgAAAAFAAAAATEBAAAACjE0OTM1OTY0NjEDAAAAAjc5AgAAAAMxNDIEAAAAATAHAAAACTkvMTkvMjAxOQgAAAAJMy8zMS8yMDEwCQAAAAEweduJV2U91wgLMgSTZT3XCCBDSVEuTkFTREFRR1M6TVhJTS5JUV9OUFBFLkZZMjAxMAEAAAC5dQEAAgAAAAgxMzI0LjQzNgEIAAAABQAAAAExAQAAAAoxNTYwMDIyNzkxAwAAAAMxNjACAAAABDEwMDQEAAAAATAHAAAACTkvMTkvMjAxOQgAAAAJNi8yNi8yMDEwCQAAAAEwElhsVGU91wgGqGaTZT3XCCxDSVEuTkFTREFRR1M6VFhOLklRX1RPVEFMX0RFQlQuRlkyMDE4Li4uLkpQWQEAAAD7IwIAAgAAAAk1NTYwMzUuNjIBCAAAAAUAAAABMQEAAAAKMTk0NjY2NTQ2MAMAAAACNzkCAAAABDQxNzMEAAAAATAHAAAACTkvMTkvMjAxOQgAAAAKMTIvMzEvMjAxOAkAAAABMLcAZ09lPdcIEf49lGU91wgeQ0lRLk5BU0RBUUdTOk1YSU0uSVFfQVIuRlkyMDA5AQAAALl1AQACAAAABzIwNy44MDcBCAAAAAUAAAABMQEAAAAKMTQ2NTYyMTU5NAMAAAADMTYwAgAAAAQxMDIxBAAAAAEwBwAAAAk5LzE5LzIwMTkIAAAACTYvMjcv</t>
  </si>
  <si>
    <t>MjAwOQkAAAABMBJYbFRlPdcIyrhuk2U91wgsQ0lRLk5BU0RBUUdTOlRYTi5JUV9DVVJSRU5UX1BPUlRfREVCVC5GWTIwMTABAAAA+yMCAAMAAAAAAFMWi1VlPdcINCckk2U91wguQ0lRLlRTRTo2OTYzLklRX09USEVSX0ZJTkFOQ0VfQUNUX1NVUFBMLkZZMjAxNgEAAAD5XA0AAgAAAAMtNjUBCAAAAAUAAAABMQEAAAAKMTc5ODg5NTAzNQMAAAACNzkCAAAABDIwNTAEAAAAATAHAAAACTkvMTkvMjAxOQgAAAAJMy8zMS8yMDE2CQAAAAEwOy8dWWU91whuoLKSZT3XCDJDSVEuTkFTREFRR1M6QURJLklRX1RPVEFMX0RFQlRfRUJJVERBX0NBUEVYLkZZMjAxMgEAAAAT1gMAAgAAAAgxLjAxNDE0OAEIAAAABQAAAAExAQAAAAoxNzExMzg1ODk2AwAAAAMxNjACAAAABTIzMzEzBAAAAAEwBwAAAAk5LzE5LzIwMTkIAAAACTExLzMvMjAxMgkAAAABMEmvBVBlPdcIzpMPlGU91wgrQ0lRLlRTRTo2NzA3LklRX05JX0FWQUlMX0VYQ0xfTUFSR0lOLkZZMjAxOQEAAAAUXw0AAgAAAAYyLjI4NDQBCAAAAAUAAAABMQEAAAAKMTk2OTMwNDI0MQMAAAACNzkCAAAABDQxODIEAAAAATAHAAAACTkvMTkvMjAxOQgAAAAJMy8zMS8yMDE5CQAAAAEwPUM3UWU91wiVuvOTZT3XCCtDSVEuRU5YVFBBOlNUTS5JUV9UT1RBTF9ERUJUX0NBUElUQUwuRlkyMDE3AQAAAJQdAgACAAAABzIzLjczMDQBCAAAAAUAAAABMQEAAAAKMTk0Nzk0</t>
  </si>
  <si>
    <t>MzY2NgMAAAADMTYwAgAAAAQ0MTg2BAAAAAEwBwAAAAk5LzE5LzIwMTkIAAAACjEyLzMxLzIwMTcJAAAAATCS0YlPZT3XCB7L9JNlPdcIIENJUS5YVFJBOklGWC5JUV9OSV9NQVJHSU4uRlkyMDE3AQAAAOibAQACAAAABjExLjE4NQEIAAAABQAAAAExAQAAAAoxOTI2MzI1ODQwAwAAAAI1MAIAAAAENDA5NAQAAAABMAcAAAAJOS8xOS8yMDE5CAAAAAk5LzMwLzIwMTcJAAAAATA6H4pPZT3XCEOqI5RlPdcIKENJUS5FTlhUUEE6U1RNLklRX0ZJTElOR19DVVJSRU5DWS5GWTIwMTABAAAAlB0CAAMAAAADVVNEAPUsWlNlPdcIF1WSk2U91wgkQ0lRLlRTRTo2NDc5LklRX0NBU0hfSU5URVJFU1QuRlkyMDE0AQAAABBWDQACAAAABDIxMjIBCAAAAAUAAAABMQEAAAAKMTY4OTIxMDIwOAMAAAACNzkCAAAABDMwMjgEAAAAATAHAAAACTkvMTkvMjAxOQgAAAAJMy8zMS8yMDE0CQAAAAEwWh2hVmU91wj2dBaTZT3XCCNDSVEuVFNFOjY4NDQuSVFfRElMVVRfV0VJR0hULkZZMjAxMQEAAAAsbg0AAgAAAAcxMC4zMDY4AE3uuFdlPdcI5ujJkmU91wglQ0lRLlRTRTo2ODQ0LklRX09USEVSX0NMX1NVUFBMLkZZMjAwOAEAAAAsbg0AAgAAAAQ2MTk4AQgAAAAFAAAAATEBAAAACjEwNjI3NDI0MTUDAAAAAjc5AgAAAAQxMDU3BAAAAAEwBwAAAAk5LzE5LzIwMTkIAAAACTMvMzEvMjAwOAkAAAABMFh5uFdlPdcI5My3kmU91wgi</t>
  </si>
  <si>
    <t>Q0lRLlRTRTo2NDc5LklRX0FTU0VUX1RVUk5TLkZZMjAxOQEAAAAQVg0AAgAAAAgxLjIyMDMzMQEIAAAABQAAAAExAQAAAAoxOTcwMDUxNDEwAwAAAAI3OQIAAAAENDE3NwQAAAABMAcAAAAJOS8xOS8yMDE5CAAAAAkzLzMxLzIwMTkJAAAAATDv96xQZT3XCK3WGpRlPdcIKkNJUS5UU0U6Njg0NC5JUV9DVVJSRU5UX1BPUlRfTEVBU0VTLkZZMjAwOAEAAAAsbg0AAwAAAAAAWHm4V2U91whBBJaSZT3XCCtDSVEuTkFTREFRR1M6TVhJTS5JUV9MT0FOU19SRUNFSVZfTFQuRlkyMDEyAQAAALl1AQADAAAAAAD1pWxUZT3XCDDEeJNlPdcIJENJUS5UU0U6Njk2My5JUV9QRVJJT0REQVRFX0lTLkZZMjAxNwEAAAD5XA0ABQAAAAoyMDE3LzAzLzMxADsvHVllPdcIWaT2bmU91wgnQ0lRLkVOWFRQQTpTVE0uSVFfRElMVVRfRVBTX0lOQ0wuRlkyMDE1AQAAAJQdAgACAAAACDAuMTE4NjUyAQgAAAAFAAAAATEBAAAACjE4Nzc1MTczMjYDAAAAAzE2MAIAAAABOAQAAAABMAcAAAAJOS8xOS8yMDE5CAAAAAoxMi8zMS8yMDE1CQAAAAEwf5VXU2U91whj5XOTZT3XCBtDSVEuVFNFOjY3MjMuSVFfTEFORC5GWTIwMDgBAAAA9y0OAAIAAAAFMTU3MDgBCAAAAAUAAAABMQEAAAAKMTA1ODkxNTAyOAMAAAACNzkCAAAABDMwOTgEAAAAATAHAAAACTkvMTkvMjAxOQgAAAAJMy8zMS8yMDA4CQAAAAEwkdOiWmU91whgeFeSZT3XCCVD</t>
  </si>
  <si>
    <t>SVEuRU5YVFBBOlNUTS5JUV9CRVRBXzFZUi4yMDA5LzEyLzMxAQAAAJQdAgACAAAADzEuMjIwNDg0NzU0MDk0OADKt/pxZT3XCEGSDpJlPdcIJUNJUS5OQVNEQVFHUzpUWE4uSVFfQ0FTSF9FUVVJVi5GWTIwMTgBAAAA+yMCAAIAAAAEMjQzOAEIAAAABQAAAAExAQAAAAoxOTQ2NjY1NDYwAwAAAAMxNjACAAAABDEwOTYEAAAAATAHAAAACTkvMTkvMjAxOQgAAAAKMTIvMzEvMjAxOAkAAAABMEBki1VlPdcIm7HkkmU91wgqQ0lRLk5BU0RBUUdTOk1YSU0uSVFfUFJFRl9ESVZfT1RIRVIuRlkyMDE3AQAAALl1AQADAAAAAABy3SBUZT3XCET2gpNlPdcILkNJUS5UU0U6Njg0NC5JUV9UT1RBTF9MSUFCX1RPVEFMX0FTU0VUUy5GWTIwMTUBAAAALG4NAAIAAAAHNTcuNzE0OAEIAAAABQAAAAExAQAAAAoxNzQ1NTI3ODg5AwAAAAI3OQIAAAAENDE4OAQAAAABMAcAAAAJOS8xOS8yMDE5CAAAAAkzLzMxLzIwMTUJAAAAATAuajdRZT3XCKiIBZRlPdcIIUNJUS5FTlhUUEE6U1RNLklRX0VCVF9FWENMLkZZMjAxNgEAAACUHQIAAgAAAAMyOTcBCAAAAAUAAAABMQEAAAAKMTk0Nzk0MzY3MwMAAAADMTYwAgAAAAE0BAAAAAEwBwAAAAk5LzE5LzIwMTkIAAAACjEyLzMxLzIwMTYJAAAAATBuvFdTZT3XCJsBlJNlPdcIJkNJUS5UU0U6NjcwNy5JUV9JTlZFU1RfTE9BTlNfQ0YuRlkyMDExAQAAABRfDQACAAAAAjM0AQgAAAAF</t>
  </si>
  <si>
    <t>AAAAATEBAAAACjE0NjE2ODAwMTQDAAAAAjc5AgAAAAQyMDMyBAAAAAEwBwAAAAk5LzE5LzIwMTkIAAAACTMvMzEvMjAxMQkAAAABMPRjzFhlPdcIlaWbkmU91wgpQ0lRLlRTRTo2NDc5LklRX0NPTU1PTl9QUkVGX0RJVl9DRi5GWTIwMTUBAAAAEFYNAAMAAAAAAHGdq1ZlPdcI6Lchk2U91wgqQ0lRLlhUUkE6SUZYLklRX1RPVEFMX0VRVUlUWS5GWTIwMTcuLi4uSlBZAQAAAOibAQACAAAADDc1MDA3OC45MjY4NAEIAAAABQAAAAExAQAAAAoxOTI2MzI1ODQwAwAAAAI3OQIAAAAEMTI3NQQAAAABMAcAAAAJOS8xOS8yMDE5CAAAAAk5LzMwLzIwMTcJAAAAATC3AGdPZT3XCG5GQJRlPdcILkNJUS5UU0U6Njk2My5JUV9UT1RBTF9MSUFCX1RPVEFMX0FTU0VUUy5GWTIwMTgBAAAA+VwNAAIAAAAHMTMuNTgwNwEIAAAABQAAAAExAQAAAAoxODk1MDAyMzE4AwAAAAI3OQIAAAAENDE4OAQAAAABMAcAAAAJOS8xOS8yMDE5CAAAAAkzLzMxLzIwMTgJAAAAATBb6xhRZT3XCEUZA5RlPdcII0NJUS5UU0U6Njg0NC5JUV9GSU5JU0hFRF9JTlYuRlkyMDE1AQAAACxuDQACAAAABDc2MDQBCAAAAAUAAAABMQEAAAAKMTc0NTUyNzg4OQMAAAACNzkCAAAABDMwNzUEAAAAATAHAAAACTkvMTkvMjAxOQgAAAAJMy8zMS8yMDE1CQAAAAEwYkkGWGU91wi0zKmSZT3XCDBDSVEuTkFTREFRR1M6TVhJTS5JUV9OSV9BVkFJTF9FWENM</t>
  </si>
  <si>
    <t>X01BUkdJTi5GWTIwMTIBAAAAuXUBAAIAAAAHMTQuNzY2NQEIAAAABQAAAAExAQAAAAoxNjkyMTk2MDg1AwAAAAMxNjACAAAABDQxODIEAAAAATAHAAAACTkvMTkvMjAxOQgAAAAJNi8zMC8yMDEyCQAAAAEwOdYFUGU91wgkpPSTZT3XCCBDSVEuTkFTREFRR1M6TVhJTS5JUV9FQklULkZZMjAxNgEAAAC5dQEAAgAAAAc1MjIuMTY4AQgAAAAFAAAAATEBAAAACjE5MDE3MzY2NTgDAAAAAzE2MAIAAAADNDAwBAAAAAEwBwAAAAk5LzE5LzIwMTkIAAAACTYvMjUvMjAxNgkAAAABMHLdIFRlPdcIxT5+k2U91wgmQ0lRLlRTRTo2OTYzLklRX1NBTEVTX01BUktFVElORy5GWTIwMTUBAAAA+VwNAAMAAAAAAF26HFllPdcIQ35/kmU91wghQ0lRLlRTRTo2ODQ0LklRX0NPTU1PTl9SRVAuRlkyMDEyAQAAACxuDQACAAAABS0xMzI4AQgAAAAFAAAAATEBAAAACjE1NTY2NDg2MjEDAAAAAjc5AgAAAAQyMTY0BAAAAAEwBwAAAAk5LzE5LzIwMTkIAAAACTMvMzEvMjAxMgkAAAABMCg8uVdlPdcIF//BkmU91wgqQ0lRLk5BU0RBUUdTOk1YSU0uSVFfTFRfREVCVF9JU1NVRUQuRlkyMDA3AQAAALl1AQACAAAABTMuMzQ3AQgAAAAFAAAAATEBAAAACjExMzE3OTU3OTYDAAAAAzE2MAIAAAAEMjAzNAQAAAABMAcAAAAJOS8xOS8yMDE5CAAAAAk2LzMwLzIwMDcJAAAAATDpzGxUZT3XCF+iYZNlPdcIKUNJUS5OQVNEQVFHUzpNWElN</t>
  </si>
  <si>
    <t>LklRX0lNUEFJUk1FTlRfR1cuRlkyMDExAQAAALl1AQADAAAAAAAMf2xUZT3XCOwRa5NlPdcIJENJUS5UU0U6Njk2My5JUV9TQUxFX0lOVEFOX0NGLkZZMjAwOQEAAAD5XA0AAwAAAAAAq2CsWWU91wjwqn2SZT3XCCJDSVEuRU5YVFBBOlNUTS5JUV9ESVZFU1RfQ0YuRlkyMDE4AQAAAJQdAgADAAAAAABj41dTZT3XCP+RfJNlPdcIJ0NJUS5UU0U6Njk2My5JUV9DQVNIX09QRVIuRlkyMDE0Li4uLkpQWQEAAAD5XA0AAgAAAAU1OTEzNAEIAAAABQAAAAExAQAAAAoxNjg3MDQ0NjMwAwAAAAI3OQIAAAAEMjAwNgQAAAABMAcAAAAJOS8xOS8yMDE5CAAAAAkzLzMxLzIwMTQJAAAAATClTmdPZT3XCMADPJRlPdcIHkNJUS5OQVNEQVFHUzpUWE4uSVFfU0dBLkZZMjAxNAEAAAD7IwIAAgAAAAQxODQzAQgAAAAFAAAAATEBAAAACjE4MjkxMTkzMDYDAAAAAzE2MAIAAAACMjMEAAAAATAHAAAACTkvMTkvMjAxOQgAAAAKMTIvMzEvMjAxNAkAAAABMIk0uE1lPdcIJeG7a2U91wglQ0lRLlRTRTo2ODQ0LklRX1JFVFVSTl9DQVBJVEFMLkZZMjAxMQEAAAAsbg0AAgAAAAY2LjMxNDMBCAAAAAUAAAABMQEAAAAKMTQ2NDI2NzUxOAMAAAACNzkCAAAABDQzNjMEAAAAATAHAAAACTkvMTkvMjAxOQgAAAAJMy8zMS8yMDExCQAAAAEwPUM3UWU91whzfQmUZT3XCClDSVEuVFNFOjY5NjMuSVFfT1RIRVJfTk9OX09QRVJfRVhQLkZZ</t>
  </si>
  <si>
    <t>MjAxMgEAAAD5XA0AAgAAAAQtNjgwAQgAAAAFAAAAATEBAAAACjE1NTQ5NTA3MTYDAAAAAjc5AgAAAAMzNzEEAAAAATAHAAAACTkvMTkvMjAxOQgAAAAJMy8zMS8yMDEyCQAAAAEwbeYzTmU91wh6UL5rZT3XCDBDSVEuVFNFOjY4NDQuSVFfVE9UQUxfT1VUU1RBTkRJTkdfQlNfREFURS5GWTIwMTMBAAAALG4NAAIAAAAJMTAuMzA0ODg3AQQAAAAFAAAAATUBAAAACjE2MjYyMzE5MzACAAAABTI0MTUyBgAAAAEwGGO5V2U91wgJCqmSZT3XCB9DSVEuVFNFOjY3MDcuSVFfT1BFUl9JTkMuRlkyMDA3AQAAABRfDQACAAAABTE1MDE1AQgAAAAFAAAAATEBAAAACTY0MTk4NTg4OAMAAAACNzkCAAAAAjIxBAAAAAEwBwAAAAk5LzE5LzIwMTkIAAAACTMvMzEvMjAwNwkAAAABMAc1NE5lPdcI58q8a2U91wgfQ0lRLlRTRTo2NzA3LklRX0VCSVRfSU5ULkZZMjAxNgEAAAAUXw0AAgAAAAg4LjA2OTk4OAEIAAAABQAAAAExAQAAAAoxNzk4NTg3MDY1AwAAAAI3OQIAAAAENDE4OQQAAAABMAcAAAAJOS8xOS8yMDE5CAAAAAkzLzMxLzIwMTYJAAAAATBzHDdRZT3XCO1K45NlPdcIJENJUS5UU0U6NjcwNy5JUV9DQVNIX0lOVEVSRVNULkZZMjAxNQEAAAAUXw0AAgAAAAM3ODUBCAAAAAUAAAABMQEAAAAKMTc0NjAzNTgzMgMAAAACNzkCAAAABDMwMjgEAAAAATAHAAAACTkvMTkvMjAxOQgAAAAJMy8zMS8yMDE1CQAAAAEwBOGa</t>
  </si>
  <si>
    <t>WGU91wjYsKWSZT3XCCNDSVEuVFNFOjY0NzkuSVFfUEVfRVhDTC4uMjAwOC8wMy8zMQEAAAAQVg0AAgAAAAkxNi44NzQ0NjkBBwAAAAUAAAABMQEAAAAJNTIzNzMyNDkyAwAAAAEwAgAAAAYxMDAwMjcEAAAAATAHAAAACTMvMzEvMjAwOAgAAAAJMy8zMS8yMDA4aWQOcWU91whfryeSZT3XCC9DSVEuVFNFOjY5NjMuSVFfSU1QVVRfT1BFUl9MRUFTRV9JTlRfRVhQLkZZMjAxMgEAAAD5XA0AAwAAAAAAc62sWWU91wgBflySZT3XCChDSVEuWFRSQTpJRlguSVFfR1dfSU5UQU5fQU1PUlRfQ0YuRlkyMDEwAQAAAOibAQACAAAAAjI1AQgAAAAFAAAAATEBAAAACjE0ODQ3Mzc0OTIDAAAAAjUwAgAAAAQyMTgyBAAAAAEwBwAAAAk5LzE5LzIwMTkIAAAACTkvMzAvMjAxMAkAAAABMAbaEFNlPdcIsge1k2U91wg0Q0lRLk5BU0RBUUdTOkFESS5JUV9DVVNUT01fQkVUQS4tMTA0Vy4uLl5UT1BJWC5KUFkuSAEAAAAT1gMAAgAAABAxLjM0NTExNzYyMDkxMTIxAB8zZHJlPdcIHzNkcmU91wglQ0lRLkVOWFRQQTpTVE0uSVFfVE9UQUxfUkVDRUlWLkZZMjAwOAEAAACUHQIAAgAAAAQxNDYxAQgAAAAFAAAAATEBAAAACjE0MzU0MDE3OTkDAAAAAzE2MAIAAAAEMTAwMQQAAAABMAcAAAAJOS8xOS8yMDE5CAAAAAoxMi8zMS8yMDA4CQAAAAEw5t1ZU2U91wg2w3+TZT3XCBJDSVEuLklRX01BQ0hJTkVSWS4FAAAAAQAAAAgAAAAU</t>
  </si>
  <si>
    <t>KEludmFsaWQgSWRlbnRpZmllciksE2l6ZT3XCCwTaXplPdcIHkNJUS5OQVNEQVFHUzpNWElNLklRX0FSLkZZMjAxNgEAAAC5dQEAAgAAAAcyNTYuNTMxAQgAAAAFAAAAATEBAAAACjE5MDE3MzY2NTgDAAAAAzE2MAIAAAAEMTAyMQQAAAABMAcAAAAJOS8xOS8yMDE5CAAAAAk2LzI1LzIwMTYJAAAAATBy3SBUZT3XCAAui5NlPdcIH0NJUS5UU0U6MzEwNS5JUV9EQV9TVVBQTC5GWTIwMDcBAAAAPV0NAAMAAAAAAD5i5FplPdcIUfI5kmU91wgmQ0lRLkVOWFRQQTpTVE0uSVFfQ09NTU9OX0lTU1VFRC5GWTIwMTMBAAAAlB0CAAMAAAAAALB6WlNlPdcIkDOJk2U91wgZQ0lRLlRTRTo2NzIzLklRX0ZYLkZZMjAxMAEAAAD3LQ4AAgAAAAQtNzE0AQgAAAAFAAAAATEBAAAACjEzODI2NjExODADAAAAAjc5AgAAAAQyMTQ0BAAAAAEwBwAAAAk5LzE5LzIwMTkIAAAACTMvMzEvMjAxMAkAAAABMG1Jo1plPdcIXNeCkmU91wgdQ0lRLlhUUkE6SUZYLklRX1JEX0VYUC5GWTIwMTQBAAAA6JsBAAIAAAADNTUwAQgAAAAFAAAAATEBAAAACjE3NjY4NjQ4NzkDAAAAAjUwAgAAAAMxMDAEAAAAATAHAAAACTkvMTkvMjAxOQgAAAAJOS8zMC8yMDE0CQAAAAEw0pwRU2U91wg+RdCTZT3XCCZDSVEuTkFTREFRR1M6VFhOLklRX0NBU0hfSU5WRVNULkZZMjAxOAEAAAD7IwIAAgAAAAMtNzgBCAAAAAUAAAABMQEAAAAKMTk0NjY2NTQ2</t>
  </si>
  <si>
    <t>MAMAAAADMTYwAgAAAAQyMDA1BAAAAAEwBwAAAAk5LzE5LzIwMTkIAAAACjEyLzMxLzIwMTgJAAAAATBAZItVZT3XCOKhN5NlPdcII0NJUS5UU0U6Njk2My5JUV9ESUxVVF9XRUlHSFQuRlkyMDEwAQAAAPlcDQACAAAABzEwOS41NjkAq2CsWWU91wiftWSSZT3XCCxDSVEuRU5YVFBBOlNUTS5JUV9URVZfRUJJVERBLjIwMDAuMjAxMC8wMy8zMQEAAACUHQIAAgAAAAkzNy4xNTY1MzIBBwAAAAUAAAABMQEAAAAKMTMzOTI0NTc3NAMAAAABMAIAAAAGMTAwMDMwBAAAAAEwBwAAAAkzLzMxLzIwMTAIAAAACTMvMzEvMjAxMGKLDnFlPdcIAg4ikmU91wgbQ0lRLlRTRTo2NzA3LklRX0NPR1MuRlkyMDA0AQAAABRfDQACAAAABjExMzcxNgEIAAAABQAAAAExAQAAAAkzOTIzOTQ4NTcDAAAAAjc5AgAAAAIzNAQAAAABMAcAAAAJOS8xOS8yMDE5CAAAAAkzLzMxLzIwMDQJAAAAATCf5rdNZT3XCKhxq2tlPdcIIENJUS5UU0U6NjcwNy5JUV9DSEFOR0VfQVAuRlkyMDE4AQAAABRfDQACAAAABDI2NzcBCAAAAAUAAAABMQEAAAAKMTg5NDMxNTQ3OQMAAAACNzkCAAAABDIwMTcEAAAAATAHAAAACTkvMTkvMjAxOQgAAAAJMy8zMS8yMDE4CQAAAAEwFi+bWGU91wgeWLeSZT3XCC5DSVEuVFNFOjY4NDQuSVFfT1RIRVJfRklOQU5DRV9BQ1RfU1VQUEwuRlkyMDEzAQAAACxuDQACAAAABC03NTABCAAAAAUAAAABMQEAAAAKMTYy</t>
  </si>
  <si>
    <t>NjIzMTkzMAMAAAACNzkCAAAABDIwNTAEAAAAATAHAAAACTkvMTkvMjAxOQgAAAAJMy8zMS8yMDEzCQAAAAEwGGO5V2U91wiQ/peSZT3XCCBDSVEuWFRSQTpJRlguSVFfTklfTUFSR0lOLkZZMjAxMQEAAADomwEAAgAAAAcyNy45OTU5AQgAAAAFAAAAATEBAAAACjE1ODA2NTI3NzgDAAAAAjUwAgAAAAQ0MDk0BAAAAAEwBwAAAAk5LzE5LzIwMTkIAAAACTkvMzAvMjAxMQkAAAABMEb4iU9lPdcIQ+01lGU91wgoQ0lRLlRTRTo2ODQ0LklRX1RPVEFMX0xJQUJfRVFVSVRZLkZZMjAwOAEAAAAsbg0AAgAAAAYxMDU0MDcBCAAAAAUAAAABMQEAAAAKMTA2Mjc0MjQxNQMAAAACNzkCAAAABDEwMTMEAAAAATAHAAAACTkvMTkvMjAxOQgAAAAJMy8zMS8yMDA4CQAAAAEwWHm4V2U91whmNqeSZT3XCCJDSVEuTkFTREFRR1M6VFhOLklRX1pfU0NPUkUuRlkyMDE2AQAAAPsjAgACAAAACTExLjM1NTc5MgEIAAAABQAAAAExAQAAAAoxOTQ2NjY1Mzk4AwAAAAMxNjACAAAABjEwMDEyMwQAAAABMAcAAAAJOS8xOS8yMDE5CAAAAAoxMi8zMS8yMDE2CQAAAAEwzWytUGU91whc98+TZT3XCCRDSVEuVFNFOjY5NjMuSVFfUEVSSU9EREFURV9JUy5GWTIwMTEBAAAA+VwNAAUAAAAKMjAxMS8wMy8zMQCBhqxZZT3XCGmFPG5lPdcIKUNJUS5OQVNEQVFHUzpUWE4uSVFfTFRfREVCVF9FUVVJVFkuRlkyMDE2AQAAAPsjAgACAAAABjI4</t>
  </si>
  <si>
    <t>LjQzNQEIAAAABQAAAAExAQAAAAoxOTQ2NjY1Mzk4AwAAAAMxNjACAAAABDQwODUEAAAAATAHAAAACTkvMTkvMjAxOQgAAAAKMTIvMzEvMjAxNgkAAAABMM1srVBlPdcIUg4clGU91wglQ0lRLlRTRTo2NzA3LklRX0JBU0lDX0VQU19JTkNMLkZZMjAwOQEAAAAUXw0AAgAAAAotNjQ5LjIzMzU4AQgAAAAFAAAAATEBAAAACjEzODE1MjI3MTUDAAAAAjc5AgAAAAE5BAAAAAEwBwAAAAk5LzE5LzIwMTkIAAAACTMvMzEvMjAwOQkAAAABMBEWzFhlPdcI6Y/NkmU91wgmQ0lRLlRTRTo2NzA3LklRX1NBTEVTX01BUktFVElORy5GWTIwMDkBAAAAFF8NAAIAAAAEMzg5MQEIAAAABQAAAAExAQAAAAoxMzgxNTIyNzE1AwAAAAI3OQIAAAAFMjE1NjEEAAAAATAHAAAACTkvMTkvMjAxOQgAAAAJMy8zMS8yMDA5CQAAAAEwERbMWGU91wifXbySZT3XCCdDSVEuTkFTREFRR1M6VFhOLklRX0ZJTklTSEVEX0lOVi5GWTIwMTABAAAA+yMCAAIAAAADNDc5AQgAAAAFAAAAATEBAAAACjE1ODg4NDA3MzgDAAAAAzE2MAIAAAAEMzA3NQQAAAABMAcAAAAJOS8xOS8yMDE5CAAAAAoxMi8zMS8yMDEwCQAAAAEwUxaLVWU91wgcPk2TZT3XCCNDSVEuVFNFOjY5NjMuSVFfRUJJVEFfTUFSR0lOLkZZMjAxMQEAAAD5XA0AAgAAAAcxMS42NDk4AQgAAAAFAAAAATEBAAAACjE0NjI3MTI1OTIDAAAAAjc5AgAAAAQ0NDE5BAAAAAEwBwAAAAk5</t>
  </si>
  <si>
    <t>LzE5LzIwMTkIAAAACTMvMzEvMjAxMQkAAAABMHCdGFFlPdcIExnuk2U91wgeQ0lRLlRTRTozMTA1LklRX0lOQ19UQVguRlkyMDA2AQAAAD1dDQACAAAABDc0MzgBCAAAAAUAAAABMQEAAAAJNDYwMTU5NzA2AwAAAAI3OQIAAAACNzUEAAAAATAHAAAACTkvMTkvMjAxOQgAAAAJMy8zMS8yMDA2CQAAAAEwjJxnT2U91whXfdhrZT3XCC5DSVEuTkFTREFRR1M6VFhOLklRX1RPVEFMX0NPTU1PTl9FUVVJVFkuRlkyMDE0AQAAAPsjAgACAAAABTEwMzkwAQgAAAAFAAAAATEBAAAACjE4MjkxMTkzMDYDAAAAAzE2MAIAAAAEMTAwNgQAAAABMAcAAAAJOS8xOS8yMDE5CAAAAAoxMi8zMS8yMDE0CQAAAAEwru+KVWU91widG/6SZT3XCCBDSVEuWFRSQTpJRlguSVFfUkRfRVhQX0ZOLkZZMjAxMwEAAADomwEAAgAAAAM1NzcBCAAAAAUAAAABMQEAAAAKMTcwOTUxMTcyMQMAAAACNTACAAAABDMxNjgEAAAAATAHAAAACTkvMTkvMjAxOQgAAAAJOS8zMC8yMDEzCQAAAAEw3HURU2U91wjAnaKTZT3XCCZDSVEuRU5YVFBBOlNUTS5JUV9PVEhFUl9MSUFCX0xULkZZMjAxMgEAAACUHQIAAgAAAAMzNTMBCAAAAAUAAAABMQEAAAAKMTcyMTg3ODAyMwMAAAADMTYwAgAAAAQxMDYyBAAAAAEwBwAAAAk5LzE5LzIwMTkIAAAACjEyLzMxLzIwMTIJAAAAATCpU1pTZT3XCDcoeJNlPdcIMUNJUS5OQVNEQVFHUzpBREkuSVFfREVGX1RB</t>
  </si>
  <si>
    <t>WF9BU1NFVFNfQ1VSUkVOVC5GWTIwMTgBAAAAE9YDAAMAAAAAAPWlbFRlPdcIQWVpk2U91wggQ0lRLlRTRTo2NzA3LklRX1RPVEFMX1JFVi5GWTIwMTcBAAAAFF8NAAIAAAAGMTU4NzcyAQgAAAAFAAAAATEBAAAACjE4NDgyOTc0MzMDAAAAAjc5AgAAAAIyOAQAAAABMAcAAAAJOS8xOS8yMDE5CAAAAAkzLzMxLzIwMTcJAAAAATAE4ZpYZT3XCGqErpJlPdcIH0NJUS5OQVNEQVFHUzpUWE4uSVFfR1BQRS5GWTIwMTQBAAAA+yMCAAIAAAAENjI2NgEIAAAABQAAAAExAQAAAAoxODI5MTE5MzA2AwAAAAMxNjACAAAABDExNjkEAAAAATAHAAAACTkvMTkvMjAxOQgAAAAKMTIvMzEvMjAxNAkAAAABMK7vilVlPdcIDnUdk2U91wgsQ0lRLk5BU0RBUUdTOlRYTi5JUV9ERUZfVEFYX0FTU0VUU19MVC5GWTIwMTEBAAAA+yMCAAIAAAADMzIxAQgAAAAFAAAAATEBAAAACjE2NjAwMzQ1NjgDAAAAAzE2MAIAAAAEMTAyNgQAAAABMAcAAAAJOS8xOS8yMDE5CAAAAAoxMi8zMS8yMDExCQAAAAEwUxaLVWU91wio9P2SZT3XCCZDSVEuVFNFOjMxMDUuSVFfQ0FTSF9BQ1FVSVJFX0NGLkZZMjAwMQEAAAA9XQ0AAwAAAAAAHh/ZTmU91wg15o9rZT3XCCVDSVEuVFNFOjY0NzkuSVFfUFJPVl9CQURfREVCVFMuRlkyMDEyAQAAABBWDQADAAAAAABZKYpXZT3XCH7C85JlPdcII0NJUS5UU0U6NjcwNy5JUV9UT1RBTF9SRUNFSVYuRlky</t>
  </si>
  <si>
    <t>MDE2AQAAABRfDQACAAAABTMzOTg5AQgAAAAFAAAAATEBAAAACjE3OTg1ODcwNjUDAAAAAjc5AgAAAAQxMDAxBAAAAAEwBwAAAAk5LzE5LzIwMTkIAAAACTMvMzEvMjAxNgkAAAABMAThmlhlPdcIXv/PkmU91wglQ0lRLk5BU0RBUUdTOkFESS5JUV9UT1RBTF9MSUFCLkZZMjAxNAEAAAAT1gMAAgAAAAgyMTAxLjc5MwEIAAAABQAAAAExAQAAAAoxODE5OTYyNDk2AwAAAAMxNjACAAAABDEyNzYEAAAAATAHAAAACTkvMTkvMjAxOQgAAAAJMTEvMS8yMDE0CQAAAAEwElhsVGU91wg/SVeTZT3XCClDSVEuRU5YVFBBOlNUTS5JUV9DSEFOR0VfSU5WRU5UT1JZLkZZMjAxNwEAAACUHQIAAgAAAAMtOTQBCAAAAAUAAAABMQEAAAAKMTk0Nzk0MzY2NgMAAAADMTYwAgAAAAQyMDk5BAAAAAEwBwAAAAk5LzE5LzIwMTkIAAAACjEyLzMxLzIwMTcJAAAAATBj41dTZT3XCJZakJNlPdcIJUNJUS5OQVNEQVFHUzpUWE4uSVFfRUJJVERBX0lOVC5GWTIwMDgBAAAA+yMCAAMAAAAAAKYerVBlPdcIUyonlGU91wgfQ0lRLlRTRTo2NzA3LklRX0VCVF9FWENMLkZZMjAxMgEAAAAUXw0AAgAAAAQzMDE2AQgAAAAFAAAAATEBAAAACjE1NTQzMzcxMzUDAAAAAjc5AgAAAAE0BAAAAAEwBwAAAAk5LzE5LzIwMTkIAAAACTMvMzEvMjAxMgkAAAABMPRjzFhlPdcImg+1kmU91wguQ0lRLlRTRTo2NDc5LklRX09USEVSX0ZJTkFOQ0VfQUNU</t>
  </si>
  <si>
    <t>X1NVUFBMLkZZMjAxNwEAAAAQVg0AAgAAAAUtMjU0OAEIAAAABQAAAAExAQAAAAoxODUwMDI0NzM0AwAAAAI3OQIAAAAEMjA1MAQAAAABMAcAAAAJOS8xOS8yMDE5CAAAAAkzLzMxLzIwMTcJAAAAATBY66tWZT3XCN5IO5NlPdcILENJUS5UU0U6NjQ3OS5JUV9JTVBVVF9PUEVSX0xFQVNFX0RFUFIuRlkyMDEyAQAAABBWDQADAAAAAABOUIpXZT3XCMs865JlPdcIHkNJUS5UU0U6MzQwNy5JUV9JTkNfVEFYLkZZMjAwNwEAAACIVg0AAgAAAAU0NTgwMAEIAAAABQAAAAExAQAAAAk2NDE5ODUzMDgDAAAAAjc5AgAAAAI3NQQAAAABMAcAAAAJOS8xOC8yMDE5CAAAAAkzLzMxLzIwMDcJAAAAATDJsS7i8zzXCG9qOSb0PNcIHUNJUS5UU0U6NjcwNy5JUV9FQklUREEuRlkyMDE1AQAAABRfDQACAAAABTIwMzMxAQgAAAAFAAAAATEBAAAACjE3NDYwMzU4MzIDAAAAAjc5AgAAAAQ0MDUxBAAAAAEwBwAAAAk5LzE5LzIwMTkIAAAACTMvMzEvMjAxNQkAAAABMC26mlhlPdcIkleUkmU91wgZQ0lRLlRTRTo2NDc5LklRX0dQLkZZMjAxMgEAAAAQVg0AAgAAAAU1Mjg1MgEIAAAABQAAAAExAQAAAAoxNjg5MjEwNjAxAwAAAAI3OQIAAAACMTAEAAAAATAHAAAACTkvMTkvMjAxOQgAAAAJMy8zMS8yMDEyCQAAAAEwWSmKV2U91wg5ixWTZT3XCCdDSVEuVFNFOjY4NDQuSVFfVE9UQUxfUkVWLkZZMjAwOC4uLi5KUFkBAAAALG4N</t>
  </si>
  <si>
    <t>AAIAAAAGMTAwODI3AQgAAAAFAAAAATEBAAAACjEwNjI3NDI0MTUDAAAAAjc5AgAAAAIyOAQAAAABMAcAAAAJOS8xOS8yMDE5CAAAAAkzLzMxLzIwMDgJAAAAATBBRopPZT3XCPn9NpRlPdcIH0NJUS5UU0U6NjQ3OS5JUV9UUkVBU1VSWS5GWTIwMTMBAAAAEFYNAAIAAAAFLTk1MjIBCAAAAAUAAAABMQEAAAAKMTY4OTIxMDkxMQMAAAACNzkCAAAABDEyNDgEAAAAATAHAAAACTkvMTkvMjAxOQgAAAAJMy8zMS8yMDEzCQAAAAEwm3aKV2U91wjoeeOSZT3XCCJDSVEuTkFTREFRR1M6VFhOLklRX0lOQ19UQVguRlkyMDAyAQAAAPsjAgACAAAAAi0yAQgAAAAFAAAAATEBAAAACTEyMDQ3Njk4OQMAAAADMTYwAgAAAAI3NQQAAAABMAcAAAAJOS8xOS8yMDE5CAAAAAoxMi8zMS8yMDAyCQAAAAEwiTS4TWU91wh91uJrZT3XCCpDSVEuTkFTREFRR1M6QURJLklRX0lOVkVOVE9SWV9UVVJOUy5GWTIwMTYBAAAAE9YDAAIAAAAIMy4wMjc3MTYBCAAAAAUAAAABMQEAAAAKMTkyNzYxODIwMAMAAAADMTYwAgAAAAQ0MDgyBAAAAAEwBwAAAAk5LzE5LzIwMTkIAAAACjEwLzI5LzIwMTYJAAAAATBJrwVQZT3XCPxhKJRlPdcILkNJUS5YVFJBOklGWC5JUV9PVEhFUl9GSU5BTkNFX0FDVF9TVVBQTC5GWTIwMTQBAAAA6JsBAAIAAAABOQEIAAAABQAAAAExAQAAAAoxNzY2ODY0ODc5AwAAAAI1MAIAAAAEMjA1MAQAAAABMAcAAAAJ</t>
  </si>
  <si>
    <t>OS8xOS8yMDE5CAAAAAk5LzMwLzIwMTQJAAAAATCGLzxSZT3XCHAYtpNlPdcIKkNJUS5OQVNEQVFHUzpNWElNLklRX1JFVFVSTl9DQVBJVEFMLkZZMjAxMAEAAAC5dQEAAgAAAAcxMC44NjgyAQgAAAAFAAAAATEBAAAACjE1NjAwMjI3OTEDAAAAAzE2MAIAAAAENDM2MwQAAAABMAcAAAAJOS8xOS8yMDE5CAAAAAk2LzI2LzIwMTAJAAAAATA51gVQZT3XCK8ZLZRlPdcIJENJUS5OQVNEQVFHUzpBREkuSVFfSU5WRU5UT1JZLkZZMjAwOAEAAAAT1gMAAgAAAAczMTQuNjI5AQgAAAAFAAAAATEBAAAACjE0MTMwOTE1NjcDAAAAAzE2MAIAAAAEMTA0MwQAAAABMAcAAAAJOS8xOS8yMDE5CAAAAAkxMS8xLzIwMDgJAAAAATBSWi9VZT3XCDCXUJNlPdcIH0NJUS5OQVNEQVFHUzpUWE4uSVFfTEFORC5GWTIwMTQBAAAA+yMCAAIAAAADMTM3AQgAAAAFAAAAATEBAAAACjE4MjkxMTkzMDYDAAAAAzE2MAIAAAAEMzA5OAQAAAABMAcAAAAJOS8xOS8yMDE5CAAAAAoxMi8zMS8yMDE0CQAAAAEwru+KVWU91wjeZEaTZT3XCCVDSVEuVFNFOjY0NzkuSVFfTkVUX1JFTlRBTF9FWFAuRlkyMDEwAQAAABBWDQADAAAAAAB524lXZT3XCLhpDJNlPdcIJUNJUS5UU0U6NjcyMy5JUV9EQVlTX1NBTEVTX09VVC5GWTIwMTEBAAAA9y0OAAIAAAAIMzIuMTg3ODkBCAAAAAUAAAABMQEAAAAKMTQ2MTY4MDA2MAMAAAACNzkCAAAABDQwNDIE</t>
  </si>
  <si>
    <t>AAAAATAHAAAACTkvMTkvMjAxOQgAAAAJMy8zMS8yMDExCQAAAAEwhk8YUWU91wj9cfGTZT3XCCJDSVEuVFNFOjMxMDUuSVFfRUJJVF9NQVJHSU4uRlkyMDA5AQAAAD1dDQACAAAABjAuMTQyNQEIAAAABQAAAAExAQAAAAoxMzgyNzYzMzg3AwAAAAI3OQIAAAAENDA1MwQAAAABMAcAAAAJOS8xOS8yMDE5CAAAAAkzLzMxLzIwMDkJAAAAATDcDotRZT3XCCCk5pNlPdcIKkNJUS5OQVNEQVFHUzpBREkuSVFfRVhUUkFfQUNDX0lURU1TLkZZMjAxMQEAAAAT1gMAAwAAAAAAO6gvVWU91wjKgFGTZT3XCCdDSVEuTkFTREFRR1M6VFhOLklRX1BFX0VYQ0wuLjIwMTQvMDMvMzEBAAAA+yMCAAIAAAAJMjQuNjg5MTM0AQcAAAAFAAAAATEBAAAACjE2NjAwNDQ2MDUDAAAAATACAAAABjEwMDAyNwQAAAABMAcAAAAJMy8zMS8yMDE0CAAAAAkzLzMxLzIwMTRUsg5xZT3XCEOIIJJlPdcIJkNJUS5FTlhUUEE6U1RNLklRX0NPTU1PTl9JU1NVRUQuRlkyMDE1AQAAAJQdAgADAAAAAAB/lVdTZT3XCKCdjZNlPdcII0NJUS5FTlhUUEE6U1RNLklRX1RPVEFMX0RFQlQuRlkyMDE0AQAAAJQdAgACAAAABDE4MDEBCAAAAAUAAAABMQEAAAAKMTgzMDQzNDcwOAMAAAADMTYwAgAAAAQ0MTczBAAAAAEwBwAAAAk5LzE5LzIwMTkIAAAACjEyLzMxLzIwMTQJAAAAATCKbldTZT3XCMZlk5NlPdcIKkNJUS5FTlhUUEE6U1RNLklRX0NVUlJF</t>
  </si>
  <si>
    <t>TlRfUE9SVF9ERUJULkZZMjAxNwEAAACUHQIAAgAAAAMxMTgBCAAAAAUAAAABMQEAAAAKMTk0Nzk0MzY2NgMAAAADMTYwAgAAAAQxMjk3BAAAAAEwBwAAAAk5LzE5LzIwMTkIAAAACjEyLzMxLzIwMTcJAAAAATBuvFdTZT3XCEu5mJNlPdcIGUNJUS5UU0U6NjcyMy5JUV9BRS5GWTIwMTIBAAAA9y0OAAIAAAAFNDY0MTgBCAAAAAUAAAABMQEAAAAKMTU1NDk1MDg0NwMAAAACNzkCAAAABDEwMTYEAAAAATAHAAAACTkvMTkvMjAxOQgAAAAJMy8zMS8yMDEyCQAAAAEwa3CjWmU91wjrr1iSZT3XCCtDSVEuRU5YVFBBOlNUTS5JUV9ERUJUX0VRVUlWX05FVF9QQk8uRlkyMDE2AQAAAJQdAgACAAAAAzQxMwEIAAAABQAAAAExAQAAAAoxOTQ3OTQzNjczAwAAAAMxNjACAAAABTIxNjc5BAAAAAEwBwAAAAk5LzE5LzIwMTkIAAAACjEyLzMxLzIwMTYJAAAAATBuvFdTZT3XCDuYpJNlPdcIJkNJUS5UU0U6NjcwNy5JUV9DVVNUT01fQkVUQS4yMDA5LzAzLzMxAQAAABRfDQACAAAAEDEuMTE2NjUwNDIyNTY2NzkAE1pkcmU91wgpCBaSZT3XCClDSVEuRU5YVFBBOlNUTS5JUV9UT1RBTF9PVEhFUl9PUEVSLkZZMjAxNQEAAACUHQIAAgAAAAQyMTgxAQgAAAAFAAAAATEBAAAACjE4Nzc1MTczMjYDAAAAAzE2MAIAAAADMzgwBAAAAAEwBwAAAAk5LzE5LzIwMTkIAAAACjEyLzMxLzIwMTUJAAAAATB/lVdTZT3XCLWMk5NlPdcI</t>
  </si>
  <si>
    <t>JkNJUS5UU0U6MzEwNS5JUV9TQUxFU19NQVJLRVRJTkcuRlkyMDEzAQAAAD1dDQADAAAAAABAiORaZT3XCEQ1RZJlPdcIKUNJUS5OWVNFOkRELklRX1RPVEFMX0FTU0VUUy5GWTIwMTMuLi4uSlBZAQAAALi5CwACAAAACjczMDgwMzAuMTUBCAAAAAUAAAABMQEAAAAKMTc3NTkzMDIxNQMAAAACNzkCAAAABDEwMDcEAAAAATAHAAAACTkvMTgvMjAxOQgAAAAKMTIvMzEvMjAxMwkAAAABMDb+EuLzPNcIiFk4JvQ81wgkQ0lRLlRTRTozMTA1LklRX0NPTU1PTl9JU1NVRUQuRlkyMDA4AQAAAD1dDQACAAAAAjExAQgAAAAFAAAAATEBAAAACjEwNjUwMjExNjUDAAAAAjc5AgAAAAQyMTY5BAAAAAEwBwAAAAk5LzE5LzIwMTkIAAAACTMvMzEvMjAwOAkAAAABMDav5FplPdcI80VGkmU91wglQ0lRLlRTRTo2OTYzLklRX0dBSU5fSU5WRVNUX0NGLkZZMjAxMAEAAAD5XA0AAgAAAAMxOTgBCAAAAAUAAAABMQEAAAAKMTM4NjcyMzQ2OQMAAAACNzkCAAAABDIwOTAEAAAAATAHAAAACTkvMTkvMjAxOQgAAAAJMy8zMS8yMDEwCQAAAAEwgYasWWU91wgv4luSZT3XCCpDSVEuTkFTREFRR1M6QURJLklRX0ZJTElOR19DVVJSRU5DWS5GWTIwMTcBAAAAE9YDAAMAAAADVVNEAPWlbFRlPdcI/WRUk2U91wglQ0lRLlhUUkE6SUZYLklRX0NBU0hfU1RfSU5WRVNULkZZMjAxNAEAAADomwEAAgAAAAQyNDE4AQgAAAAFAAAAATEBAAAA</t>
  </si>
  <si>
    <t>CjE3NjY4NjQ4NzkDAAAAAjUwAgAAAAQxMDAyBAAAAAEwBwAAAAk5LzE5LzIwMTkIAAAACTkvMzAvMjAxNAkAAAABMMbDEVNlPdcIdPG1k2U91wghQ0lRLlRTRTozMTA1LklRX0NBU0hfVEFYRVMuRlkyMDExAQAAAD1dDQACAAAABDU5NjABCAAAAAUAAAABMQEAAAAKMTQ2MjcxMjYxMQMAAAACNzkCAAAABDMwNTMEAAAAATAHAAAACTkvMTkvMjAxOQgAAAAJMy8zMS8yMDExCQAAAAEwFiTlWmU91wj0UDuSZT3XCC1DSVEuWFRSQTpJRlguSVFfREVGX1RBWF9BU1NFVFNfQ1VSUkVOVC5GWTIwMTUBAAAA6JsBAAMAAAAAAIYvPFJlPdcIF/e6k2U91wgtQ0lRLk5BU0RBUUdTOlRYTi5JUV9ERUJUX0VRVUlWX05FVF9QQk8uRlkyMDA5AQAAAPsjAgACAAAAAzI3NAEIAAAABQAAAAExAQAAAAoxNTIzNzk2MjQxAwAAAAMxNjACAAAABTIxNjc5BAAAAAEwBwAAAAk5LzE5LzIwMTkIAAAACjEyLzMxLzIwMDkJAAAAATCu74pVZT3XCHLOPJNlPdcIHkNJUS4wLklRX1RPVEFMX0RFQlRfQ0FQSVRBTC5GWQUAAAAAAAAACAAAABUoSW52YWxpZCBUaW1lIFBlcmlvZCmS0YlPZT3XCOpyPpRlPdcII0NJUS5UU0U6NjcwNy5JUV9ESUxVVF9XRUlHSFQuRlkyMDExAQAAABRfDQACAAAABzI0LjI3NjIA9GPMWGU91wgFzcWSZT3XCCBDSVEuRU5YVFBBOlNUTS5JUV9QRU5TSU9OLkZZMjAxMQEAAACUHQIAAgAAAAM0MDkBCAAAAAUA</t>
  </si>
  <si>
    <t>AAABMQEAAAAKMTY2MTc2MzM2OAMAAAADMTYwAgAAAAQxMjEzBAAAAAEwBwAAAAk5LzE5LzIwMTkIAAAACjEyLzMxLzIwMTEJAAAAATD1LFpTZT3XCK7whJNlPdcIJUNJUS5YVFJBOklGWC5JUV9ORVRfUkVOVEFMX0VYUC5GWTIwMTMBAAAA6JsBAAMAAAAAANx1EVNlPdcISR7Qk2U91wgiQ0lRLkVOWFRQQTpTVE0uSVFfTFRfSU5WRVNULkZZMjAxMQEAAACUHQIAAgAAAAMxMzcBCAAAAAUAAAABMQEAAAAKMTY2MTc2MzM2OAMAAAADMTYwAgAAAAQxMDU0BAAAAAEwBwAAAAk5LzE5LzIwMTkIAAAACjEyLzMxLzIwMTEJAAAAATD1LFpTZT3XCNXPnpNlPdcIJUNJUS5UU0U6Njk2My5JUV9PVEhFUl9DTF9TVVBQTC5GWTIwMTMBAAAA+VwNAAIAAAAFMTcxODUBCAAAAAUAAAABMQEAAAAKMTYyNTQ1Nzc0NAMAAAACNzkCAAAABDEwNTcEAAAAATAHAAAACTkvMTkvMjAxOQgAAAAJMy8zMS8yMDEzCQAAAAEwDdWsWWU91whCRlSSZT3XCCZDSVEuVFNFOjY3MjMuSVFfREVGX1RBWF9MSUFCX0xULkZZMjAxNwEAAAD3LQ4AAgAAAAUzMzQxOQEIAAAABQAAAAExAQAAAAoxODgwNTg2MjgyAwAAAAI3OQIAAAAEMTAyNwQAAAABMAcAAAAJOS8xOS8yMDE5CAAAAAoxMi8zMS8yMDE3CQAAAAEwD+luWWU91wg2c3ySZT3XCCVDSVEuWFRSQTpJRlguSVFfU1BFQ0lBTF9ESVZfQ0YuRlkyMDEzAQAAAOibAQADAAAAAADSnBFTZT3X</t>
  </si>
  <si>
    <t>CAuCrJNlPdcIKENJUS5UU0U6NjQ3OS5JUV9QUk9WX0JBRF9ERUJUU19DRi5GWTIwMTcBAAAAEFYNAAMAAAAAAFjrq1ZlPdcI6iE7k2U91wgfQ0lRLlRTRTo2ODQ0LklRX09QRVJfSU5DLkZZMjAxNgEAAAAsbg0AAgAAAAM4MDEBCAAAAAUAAAABMQEAAAAKMTc5OTI0MzI0OQMAAAACNzkCAAAAAjIxBAAAAAEwBwAAAAk5LzE5LzIwMTkIAAAACTMvMzEvMjAxNgkAAAABMFFwBlhlPdcIOs3TkmU91wgjQ0lRLlRTRTo2OTYzLklRX0VCSVRBX01BUkdJTi5GWTIwMTcBAAAA+VwNAAIAAAAGOS4xNTExAQgAAAAFAAAAATEBAAAACjE4NDg4Nzk0ODUDAAAAAjc5AgAAAAQ0NDE5BAAAAAEwBwAAAAk5LzE5LzIwMTkIAAAACTMvMzEvMjAxNwkAAAABMGbEGFFlPdcIg5P6k2U91wglQ0lRLk5BU0RBUUdTOk1YSU0uSVFfTUFDSElORVJZLkZZMjAxNAEAAAC5dQEAAgAAAAgyMTM0LjgxMwEIAAAABQAAAAExAQAAAAoxODAzMzg1MjgwAwAAAAMxNjACAAAABDMxMTQEAAAAATAHAAAACTkvMTkvMjAxOQgAAAAJNi8yOC8yMDE0CQAAAAEwgbYgVGU91wheT4aTZT3XCCtDSVEuVFNFOjY0NzkuSVFfUkVUVVJOX0NPTU1PTl9FUVVJVFkuRlkyMDE5AQAAABBWDQACAAAABzE1LjcwOTYBCAAAAAUAAAABMQEAAAAKMTk3MDA1MTQxMAMAAAACNzkCAAAABTMzMzIwBAAAAAEwBwAAAAk5LzE5LzIwMTkIAAAACTMvMzEvMjAxOQkAAAAB</t>
  </si>
  <si>
    <t>MO/3rFBlPdcIMVEglGU91wgkQ0lRLlRTRTo2NDc5LklRX1VOTEVWRVJFRF9GQ0YuRlkyMDE5AQAAABBWDQACAAAACDM1NjIzLjc1AQgAAAAFAAAAATEBAAAACjE5NzAwNTE0MTADAAAAAjc5AgAAAAQ0NDIzBAAAAAEwBwAAAAk5LzE5LzIwMTkIAAAACTMvMzEvMjAxOQkAAAABMEo5rFZlPdcIje8ik2U91wghQ0lRLlRTRTo2NzA3LklRX0lOQ19FUVVJVFkuRlkyMDA4AQAAABRfDQADAAAAAADfyh1ZZT3XCONtmpJlPdcIKENJUS5OQVNEQVFHUzpNWElNLklRX0dST1NTX01BUkdJTi5GWTIwMTEBAAAAuXUBAAIAAAAHNjEuODgzMgEIAAAABQAAAAExAQAAAAoxNjMxMzc2NTIwAwAAAAMxNjACAAAABDQwNzQEAAAAATAHAAAACTkvMTkvMjAxOQgAAAAJNi8yNS8yMDExCQAAAAEwOdYFUGU91wjNCB6UZT3XCCVDSVEuVFNFOjY3MjMuSVFfT1RIRVJfQ0FfU1VQUEwuRlkyMDExAQAAAPctDgACAAAABDQyMzkBCAAAAAUAAAABMQEAAAAKMTQ2MTY4MDA2MAMAAAACNzkCAAAABDEwNTUEAAAAATAHAAAACTkvMTkvMjAxOQgAAAAJMy8zMS8yMDExCQAAAAEwbUmjWmU91wiiDmGSZT3XCCNDSVEuVFNFOjM0MDcuSVFfSU5URVJFU1RfRVhQLkZZMjAxNgEAAACIVg0AAgAAAAUtMzYxMQEIAAAABQAAAAExAQAAAAoxNzk4ODk0OTU4AwAAAAI3OQIAAAACODIEAAAAATAHAAAACTkvMTgvMjAxOQgAAAAJMy8zMS8yMDE2CQAA</t>
  </si>
  <si>
    <t>AAEwPsge7fM81wjOsjQm9DzXCCRDSVEuVFNFOjY0NzkuSVFfRUJJVERBX01BUkdJTi5GWTIwMTEBAAAAEFYNAAIAAAAHMTYuMzgwMwEIAAAABQAAAAExAQAAAAoxNjI5NTA3ODIwAwAAAAI3OQIAAAAENDA0NwQAAAABMAcAAAAJOS8xOS8yMDE5CAAAAAkzLzMxLzIwMTEJAAAAATAlkTdRZT3XCAlREpRlPdcIK0NJUS5OQVNEQVFHUzpNWElNLklRX0lOVkVOVE9SWV9UVVJOUy5GWTIwMTABAAAAuXUBAAIAAAAIMy43OTU5OTcBCAAAAAUAAAABMQEAAAAKMTU2MDAyMjc5MQMAAAADMTYwAgAAAAQ0MDgyBAAAAAEwBwAAAAk5LzE5LzIwMTkIAAAACTYvMjYvMjAxMAkAAAABMDnWBVBlPdcImf0TlGU91wgqQ0lRLlRTRTo2OTYzLklRX0NVUlJFTlRfUE9SVF9MRUFTRVMuRlkyMDA5AQAAAPlcDQACAAAAAzE3MwEIAAAABQAAAAExAQAAAAoxMzg2NzIzODQ2AwAAAAI3OQIAAAAEMTA5MAQAAAABMAcAAAAJOS8xOS8yMDE5CAAAAAkzLzMxLzIwMDkJAAAAATCrYKxZZT3XCBVMdZJlPdcIJUNJUS5YVFJBOklGWC5JUV9MVF9ERUJUX0lTU1VFRC5GWTIwMTMBAAAA6JsBAAIAAAACNTIBCAAAAAUAAAABMQEAAAAKMTcwOTUxMTcyMQMAAAACNTACAAAABDIwMzQEAAAAATAHAAAACTkvMTkvMjAxOQgAAAAJOS8zMC8yMDEzCQAAAAEw0pwRU2U91wh08bWTZT3XCCZDSVEuVFNFOjMxMDUuSVFfSU5WRVNUX0xPQU5TX0NGLkZZ</t>
  </si>
  <si>
    <t>MjAwOAEAAAA9XQ0AAgAAAAMzODkBCAAAAAUAAAABMQEAAAAKMTA2NTAyMTE2NQMAAAACNzkCAAAABDIwMzIEAAAAATAHAAAACTkvMTkvMjAxOQgAAAAJMy8zMS8yMDA4CQAAAAEwNq/kWmU91wjDr0OSZT3XCCJDSVEuVFNFOjY5NjMuSVFfQURWRVJUSVNJTkcuRlkyMDEzAQAAAPlcDQADAAAAAAAN1axZZT3XCCxnh5JlPdcIG0NJUS5UU0U6NjcwNy5JUV9FQklULkZZMjAxMQEAAAAUXw0AAgAAAAQ2MTUwAQgAAAAFAAAAATEBAAAACjE0NjE2ODAwMTQDAAAAAjc5AgAAAAM0MDAEAAAAATAHAAAACTkvMTkvMjAxOQgAAAAJMy8zMS8yMDExCQAAAAEw9GPMWGU91wgKiaySZT3XCB1DSVEuVFNFOjY3MjMuSVFfQ09NTU9OLkZZMjAwOQEAAAD3LQ4AAgAAAAU4NTk1NQEIAAAABQAAAAExAQAAAAoxMzgyNjYxMjQ5AwAAAAI3OQIAAAAEMTEwMwQAAAABMAcAAAAJOS8xOS8yMDE5CAAAAAkzLzMxLzIwMDkJAAAAATCB+6JaZT3XCH1AT5JlPdcIJUNJUS5UU0U6NjQ3OS5JUV9QUk9WX0JBRF9ERUJUUy5GWTIwMTQBAAAAEFYNAAMAAAAAAIKdildlPdcISF70kmU91wgbQ0lRLlRTRTo2ODQ0LklRX0FQSUMuRlkyMDEwAQAAACxuDQACAAAABTEzNTU1AQgAAAAFAAAAATEBAAAACjEzODY2MDEyNTgDAAAAAjc5AgAAAAQxMDg0BAAAAAEwBwAAAAk5LzE5LzIwMTkIAAAACTMvMzEvMjAxMAkAAAABMEzHuFdlPdcIVRXBkmU9</t>
  </si>
  <si>
    <t>1wgqQ0lRLlRTRTo2OTYzLklRX0NVUlJFTlRfUE9SVF9MRUFTRVMuRlkyMDE3AQAAAPlcDQADAAAAAAA7Lx1ZZT3XCFvuspJlPdcIGUNJUS5YVFJBOklGWC5JUV9BUC5GWTIwMTIBAAAA6JsBAAIAAAADNjE1AQgAAAAFAAAAATEBAAAACjE2NDg4ODIwNDMDAAAAAjUwAgAAAAQxMDE4BAAAAAEwBwAAAAk5LzE5LzIwMTkIAAAACTkvMzAvMjAxMgkAAAABMOZOEVNlPdcIFQ2zk2U91wggQ0lRLlRTRTo2NzIzLklRX05JX01BUkdJTi5GWTIwMTMBAAAA9y0OAAIAAAAILTIxLjMyNzEBCAAAAAUAAAABMQEAAAAKMTYyNTQ1NzUzNAMAAAACNzkCAAAABDQwOTQEAAAAATAHAAAACTkvMTkvMjAxOQgAAAAJMy8zMS8yMDEzCQAAAAEwhk8YUWU91whJut6TZT3XCCxDSVEuVFNFOjY0NzkuSVFfSU1QVVRfT1BFUl9MRUFTRV9ERVBSLkZZMjAxNAEAAAAQVg0AAwAAAAAAM8WKV2U91wiU/+uSZT3XCCBDSVEuRU5YVFBBOlNUTS5JUV9aX1NDT1JFLkZZMjAxNAEAAACUHQIAAgAAAAgyLjYxMzQxMwEIAAAABQAAAAExAQAAAAoxODMwNDM0NzA4AwAAAAMxNjACAAAABjEwMDEyMwQAAAABMAcAAAAJOS8xOS8yMDE5CAAAAAoxMi8zMS8yMDE0CQAAAAEwktGJT2U91whyKi6UZT3XCCJDSVEuVFNFOjY3MDcuSVFfTEVWRVJFRF9GQ0YuRlkyMDE2AQAAABRfDQACAAAABDM1ODcBCAAAAAUAAAABMQEAAAAKMTc5ODU4NzA2NQMAAAAC</t>
  </si>
  <si>
    <t>NzkCAAAABDQ0MjIEAAAAATAHAAAACTkvMTkvMjAxOQgAAAAJMy8zMS8yMDE2CQAAAAEwBOGaWGU91wixJaaSZT3XCCpDSVEuTkFTREFRR1M6QURJLklRX0NBU0hfQ09OVkVSU0lPTi5GWTIwMTYBAAAAE9YDAAIAAAAKMTE2LjEzNjc0OAEIAAAABQAAAAExAQAAAAoxOTI3NjE4MjAwAwAAAAMxNjACAAAABDQxODQEAAAAATAHAAAACTkvMTkvMjAxOQgAAAAKMTAvMjkvMjAxNgkAAAABMEmvBVBlPdcI8IgolGU91wguQ0lRLk5BU0RBUUdTOk1YSU0uSVFfSU5WRVNUX1NFQ1VSSVRZX0NGLkZZMjAxNwEAAAC5dQEAAgAAAAgtMzI2Ljk2NgEIAAAABQAAAAExAQAAAAoxOTc4NDM2ODU5AwAAAAMxNjACAAAABDIwMjcEAAAAATAHAAAACTkvMTkvMjAxOQgAAAAJNi8yNC8yMDE3CQAAAAEwZQQhVGU91wjrEXKTZT3XCB5DSVEuVFNFOjY0NzkuSVFfUkFXX0lOVi5GWTIwMTABAAAAEFYNAAIAAAAENjcyOQEIAAAABQAAAAExAQAAAAoxNDkzNTk2NDYxAwAAAAI3OQIAAAAEMzE3MQQAAAABMAcAAAAJOS8xOS8yMDE5CAAAAAkzLzMxLzIwMTAJAAAAATB524lXZT3XCCgh/JJlPdcIIUNJUS5FTlhUUEE6U1RNLklRX0JWX1NIQVJFLkZZMjAxMwEAAACUHQIAAgAAAAg2LjMzNjEyOQEIAAAABQAAAAExAQAAAAoxNzgxMDIyOTM5AwAAAAMxNjACAAAABDQwMjAEAAAAATAHAAAACTkvMTkvMjAxOQgAAAAKMTIvMzEvMjAxMwkA</t>
  </si>
  <si>
    <t>AAABMLB6WlNlPdcIU8qnk2U91wglQ0lRLlRTRTo2NDc5LklRX0xUX0RFQlRfRVFVSVRZLkZZMjAxOAEAAAAQVg0AAgAAAAcyMC41ODE0AQgAAAAFAAAAATEBAAAACjE4OTUwMDIwMDQDAAAAAjc5AgAAAAQ0MDg1BAAAAAEwBwAAAAk5LzE5LzIwMTkIAAAACTMvMzEvMjAxOAkAAAABMO/3rFBlPdcIYOcNlGU91wgiQ0lRLlRTRTo2NDc5LklRX09USEVSX0lOVEFOLkZZMjAxMwEAAAAQVg0AAgAAAAQxMzY2AQgAAAAFAAAAATEBAAAACjE2ODkyMTA5MTEDAAAAAjc5AgAAAAQxMDQwBAAAAAEwBwAAAAk5LzE5LzIwMTkIAAAACTMvMzEvMjAxMwkAAAABMJt2ildlPdcIpkIFk2U91wgnQ0lRLlRTRTo2NzA3LklRX0RBWVNfUEFZQUJMRV9PVVQuRlkyMDE3AQAAABRfDQACAAAACTU0LjA4NzUyNQEIAAAABQAAAAExAQAAAAoxODQ4Mjk3NDMzAwAAAAI3OQIAAAAENDE4MwQAAAABMAcAAAAJOS8xOS8yMDE5CAAAAAkzLzMxLzIwMTcJAAAAATBzHDdRZT3XCE21A5RlPdcIH0NJUS5UU0U6MzEwNS5JUV9BUl9UVVJOUy5GWTIwMDcBAAAAPV0NAAIAAAAIMy45ODcwNjMBCAAAAAUAAAABMQEAAAAJNjY4Nzk4MjUxAwAAAAI3OQIAAAAENDAwMQQAAAABMAcAAAAJOS8xOS8yMDE5CAAAAAkzLzMxLzIwMDcJAAAAATDcDotRZT3XCHMe3pNlPdcIIUNJUS5UU0U6Njk2My5JUV9DT01NT05fUkVQLkZZMjAxNwEAAAD5XA0AAgAA</t>
  </si>
  <si>
    <t>AAItNgEIAAAABQAAAAExAQAAAAoxODQ4ODc5NDg1AwAAAAI3OQIAAAAEMjE2NAQAAAABMAcAAAAJOS8xOS8yMDE5CAAAAAkzLzMxLzIwMTcJAAAAATAuVh1ZZT3XCByrmZJlPdcIJUNJUS5UU0U6NjcyMy5JUV9DQVBJVEFMX0xFQVNFUy5GWTIwMTABAAAA9y0OAAIAAAAFMTEwNTQBCAAAAAUAAAABMQEAAAAKMTM4MjY2MTE4MAMAAAACNzkCAAAABDExODMEAAAAATAHAAAACTkvMTkvMjAxOQgAAAAJMy8zMS8yMDEwCQAAAAEwmSKjWmU91whak2mSZT3XCCpDSVEuTkFTREFRR1M6TVhJTS5JUV9PVEhFUl9PUEVSX0FDVC5GWTIwMTgBAAAAuXUBAAIAAAAGMjcuNzE1AQgAAAAFAAAAATEBAAAACjE5Nzg0MzY3ODQDAAAAAzE2MAIAAAAEMjA0NwQAAAABMAcAAAAJOS8xOS8yMDE5CAAAAAk2LzMwLzIwMTgJAAAAATBlBCFUZT3XCA/Vh5NlPdcIHUNJUS5UU0U6Njk2My5JUV9DT01NT04uRlkyMDEwAQAAAPlcDQACAAAABTg2OTY5AQgAAAAFAAAAATEBAAAACjEzODY3MjM0NjkDAAAAAjc5AgAAAAQxMTAzBAAAAAEwBwAAAAk5LzE5LzIwMTkIAAAACTMvMzEvMjAxMAkAAAABMKtgrFllPdcIWFxTkmU91wgkQ0lRLk5BU0RBUUdTOlRYTi5JUV9UT1RBTF9SRVYuRlkyMDAyAQAAAPsjAgACAAAABDgzODMBCAAAAAUAAAABMQEAAAAJMTIwNDc2OTg5AwAAAAMxNjACAAAAAjI4BAAAAAEwBwAAAAk5LzE5LzIwMTkIAAAA</t>
  </si>
  <si>
    <t>CjEyLzMxLzIwMDIJAAAAATCWDbhNZT3XCNL8qmtlPdcIKkNJUS5OQVNEQVFHUzpBREkuSVFfU0FMRVNfTUFSS0VUSU5HLkZZMjAxMQEAAAAT1gMAAwAAAAAAO6gvVWU91wgPSUmTZT3XCC1DSVEuTkFTREFRR1M6TVhJTS5JUV9NQVJLRVRDQVAuMjAxNC8xMi8zMS5KUFkBAAAAuXUBAAIAAAAOMTA4MDI0NC44MTc0MDcBBgAAAAUAAAABMQEAAAAKMTcwNDczMjAyOAMAAAACNzkCAAAABjEwMDA1NAQAAAABMAcAAAAKMTIvMzEvMjAxNHdJY3JlPdcI3w4eoWU91wgmQ0lRLk5BU0RBUUdTOkFESS5JUV9BU1NFVF9UVVJOUy5GWTIwMTYBAAAAE9YDAAIAAAAIMC40NTUzMDUBCAAAAAUAAAABMQEAAAAKMTkyNzYxODIwMAMAAAADMTYwAgAAAAQ0MTc3BAAAAAEwBwAAAAk5LzE5LzIwMTkIAAAACjEwLzI5LzIwMTYJAAAAATBJrwVQZT3XCHjyF5RlPdcIKUNJUS5OQVNEQVFHUzpBREkuSVFfT1RIRVJfQ0FfU1VQUEwuRlkyMDE0AQAAABPWAwACAAAABTYuNjMzAQgAAAAFAAAAATEBAAAACjE4MTk5NjI0OTYDAAAAAzE2MAIAAAAEMTA1NQQAAAABMAcAAAAJOS8xOS8yMDE5CAAAAAkxMS8xLzIwMTQJAAAAATDnMGxUZT3XCBGMW5NlPdcIIkNJUS5UU0U6MzEwNS5JUV9HQUlOX0FTU0VUUy5GWTIwMTgBAAAAPV0NAAIAAAACOTMBCAAAAAUAAAABMQEAAAAKMTk1MjI4NDcyNAMAAAACNzkCAAAAAjU2BAAAAAEwBwAAAAk5</t>
  </si>
  <si>
    <t>LzE5LzIwMTkIAAAACjEyLzMxLzIwMTgJAAAAATAHS+VaZT3XCMM0aJJlPdcIIENJUS5UU0U6NjcyMy5JUV9JTlZFTlRPUlkuRlkyMDE2AQAAAPctDgACAAAABTk3Mjk2AQgAAAAFAAAAATEBAAAACjE4ODA1ODYyODEDAAAAAjc5AgAAAAQxMDQzBAAAAAEwBwAAAAk5LzE5LzIwMTkIAAAACjEyLzMxLzIwMTYJAAAAATAkwm5ZZT3XCHTiYpJlPdcIGkNJUS5UU0U6NjcwNy5JUV9TR0EuRlkyMDEyAQAAABRfDQACAAAABTIyOTM0AQgAAAAFAAAAATEBAAAACjE1NTQzMzcxMzUDAAAAAjc5AgAAAAIyMwQAAAABMAcAAAAJOS8xOS8yMDE5CAAAAAkzLzMxLzIwMTIJAAAAATCf5rdNZT3XCL7KrmtlPdcIKkNJUS5UU0U6NjcyMy5JUV9URVZfRUJJVERBLjIwMDAuMjAwNC8wMy8zMQEAAAD3LQ4AAgAAAAg3LjA2MzA2NwEHAAAABQAAAAExAQAAAAkxNTc2NTU1MzUDAAAAATACAAAABjEwMDAzMAQAAAABMAcAAAAJMy8zMS8yMDA0CAAAAAkzLzMxLzIwMDTic/ZxZT3XCPs0MJJlPdcIIUNJUS5UU0U6NjcyMy5JUV9UT1RBTF9ERUJULkZZMjAwOQEAAAD3LQ4AAgAAAAYxMTEzNDUBCAAAAAUAAAABMQEAAAAKMTM4MjY2MTI0OQMAAAACNzkCAAAABDQxNzMEAAAAATAHAAAACTkvMTkvMjAxOQgAAAAJMy8zMS8yMDA5CQAAAAEwgfuiWmU91wgafnGSZT3XCCFDSVEuVFNFOjMxMDUuSVFfVE9UQUxfREVCVC5GWTIwMDIBAAAA</t>
  </si>
  <si>
    <t>PV0NAAIAAAAFNjE2MjkBCAAAAAUAAAABMQEAAAAINTQyMzUyOTcDAAAAAjc5AgAAAAQ0MTczBAAAAAEwBwAAAAk5LzE5LzIwMTkIAAAACTMvMzEvMjAwMgkAAAABMBNG2U5lPdcIWzXra2U91wg+Q0lRLk5BU0RBUUdTOk1YSU0uSVFfQ1VTVE9NX0JFVEEuLTEwNFcuMjAxNC8wNi8yOC4uXk4yMjUuSlBZLkgBAAAAuXUBAAIAAAARMC4yNjYwNjA3MzI5MDQ1MTkAiN76cWU91wjYcAySZT3XCC9DSVEuTkFTREFRR1M6QURJLklRX01JTk9SSVRZX0lOVEVSRVNUX0lTLkZZMjAxNAEAAAAT1gMAAwAAAAAA5zBsVGU91wheBlOTZT3XCCVDSVEuVFNFOjY4NDQuSVFfQkFTSUNfRVBTX0VYQ0wuRlkyMDE5AQAAACxuDQACAAAACjM3Ni4zNDcyMTgBCAAAAAUAAAABMQEAAAAKMTk3MDIxMzA1NQMAAAACNzkCAAAABDMwNjQEAAAAATAHAAAACTkvMTkvMjAxOQgAAAAJMy8zMS8yMDE5CQAAAAEwM+UGWGU91wgYZAeTZT3XCDFDSVEuTkFTREFRR1M6QURJLklRX0NBU0hfQ09OVkVSU0lPTi5GWTIwMTEuLi4uSlBZAQAAABPWAwACAAAACjEwNC40OTMxMTYBCAAAAAUAAAABMQEAAAAKMTY0NzQ1NTg2OQMAAAADMTYwAgAAAAQ0MTg0BAAAAAEwBwAAAAk5LzE5LzIwMTkIAAAACjEwLzI5LzIwMTEJAAAAATClTmdPZT3XCGviQJRlPdcIHkNJUS5UU0U6NjcwNy5JUV9MVF9ERUJULkZZMjAwOAEAAAAUXw0AAgAAAAQyMjAwAQgA</t>
  </si>
  <si>
    <t>AAAFAAAAATEBAAAACjEwNjI3NTI1NjUDAAAAAjc5AgAAAAQxMDQ5BAAAAAEwBwAAAAk5LzE5LzIwMTkIAAAACTMvMzEvMjAwOAkAAAABMBrvy1hlPdcIfEGjkmU91wgZQ0lRLlRTRTo2NDc5LklRX0FFLkZZMjAxMgEAAAAQVg0AAgAAAAUxNjMxNAEIAAAABQAAAAExAQAAAAoxNjg5MjEwNjAxAwAAAAI3OQIAAAAEMTAxNgQAAAABMAcAAAAJOS8xOS8yMDE5CAAAAAkzLzMxLzIwMTIJAAAAATBOUIpXZT3XCC+yFZNlPdcIIkNJUS5OWVNFOkRELklRX0lOVEVSRVNUX0VYUC5GWTIwMTQBAAAAuLkLAAIAAAAELTk4MwEIAAAABQAAAAExAQAAAAoxODI3MTA2MzY5AwAAAAMxNjACAAAAAjgyBAAAAAEwBwAAAAk5LzE4LzIwMTkIAAAACjEyLzMxLzIwMTQJAAAAATAOTwPo8zzXCLnYNCb0PNcIJkNJUS5OQVNEQVFHUzpNWElNLklRX05JX0NPTVBBTlkuRlkyMDE1AQAAALl1AQACAAAABzIwNi4wMzgBCAAAAAUAAAABMQEAAAAKMTg1MzE4NzA3MwMAAAADMTYwAgAAAAU0MTU3MQQAAAABMAcAAAAJOS8xOS8yMDE5CAAAAAk2LzI3LzIwMTUJAAAAATCBtiBUZT3XCCBrdZNlPdcIK0NJUS5UU0U6MzEwNS5JUV9NSU5PUklUWV9JTlRFUkVTVF9JUy5GWTIwMDkBAAAAPV0NAAIAAAADMTQ1AQgAAAAFAAAAATEBAAAACjEzODI3NjMzODcDAAAAAjc5AgAAAAI4MwQAAAABMAcAAAAJOS8xOS8yMDE5CAAAAAkzLzMxLzIwMDkJ</t>
  </si>
  <si>
    <t>AAAAATA2r+RaZT3XCDuOQZJlPdcIJ0NJUS5UU0U6NjcwNy5JUV9UT1RBTF9SRVYuRlkyMDE0Li4uLkpQWQEAAAAUXw0AAgAAAAYxNDQ0NjcBCAAAAAUAAAABMQEAAAAKMTY4NjYzNzU0NgMAAAACNzkCAAAAAjI4BAAAAAEwBwAAAAk5LzE5LzIwMTkIAAAACTMvMzEvMjAxNAkAAAABMEFGik9lPdcIsAM1lGU91wglQ0lRLkVOWFRQQTpTVE0uSVFfRElMVVRfV0VJR0hULkZZMjAwNwEAAACUHQIAAgAAAAo4OTguNzMxMTU0AF4rIVRlPdcIiAx7k2U91wgqQ0lRLk5BU0RBUUdTOlRYTi5JUV9DQVNIX0FDUVVJUkVfQ0YuRlkyMDE3AQAAAPsjAgADAAAAAABKPYtVZT3XCKe9JpNlPdcIJ0NJUS5OQVNEQVFHUzpUWE4uSVFfSU5URVJFU1RfRVhQLkZZMjAxNgEAAAD7IwIAAgAAAAMtODABCAAAAAUAAAABMQEAAAAKMTk0NjY2NTM5OAMAAAADMTYwAgAAAAI4MgQAAAABMAcAAAAJOS8xOS8yMDE5CAAAAAoxMi8zMS8yMDE2CQAAAAEwUxaLVWU91whsEU+TZT3XCB1DSVEuVFNFOjY3MDcuSVFfR0FfRVhQLkZZMjAxNgEAAAAUXw0AAwAAAAAABOGaWGU91wiWeceSZT3XCBtDSVEuVFNFOjMxMDUuSVFfQ09HUy5GWTIwMDABAAAAPV0NAAIAAAAGMTk4MTQ0AQgAAAAFAAAAATEBAAAACDU0NTIwMDM1AwAAAAI3OQIAAAACMzQEAAAAATAHAAAACTkvMTkvMjAxOQgAAAAJMy8zMS8yMDAwCQAAAAEw2XVnT2U91wi4h5xrZT3X</t>
  </si>
  <si>
    <t>CCxDSVEuTkFTREFRR1M6VFhOLklRX1RPVEFMX0xJQUJfRVFVSVRZLkZZMjAxNwEAAAD7IwIAAgAAAAUxNzY0MgEIAAAABQAAAAExAQAAAAoxOTQ2NjY1NDQ0AwAAAAMxNjACAAAABDEwMTMEAAAAATAHAAAACTkvMTkvMjAxOQgAAAAKMTIvMzEvMjAxNwkAAAABMEo9i1VlPdcIeoZPk2U91wgqQ0lRLlhUUkE6SUZYLklRX1RPVEFMX0NPTU1PTl9FUVVJVFkuRlkyMDA3AQAAAOibAQACAAAABDQ5MTQBCAAAAAUAAAABMQEAAAAKMTI4MDA4MzMxMQMAAAACNTACAAAABDEwMDYEAAAAATAHAAAACTkvMTkvMjAxOQgAAAAJOS8zMC8yMDA3CQAAAAEwWApYU2U91whr9pCTZT3XCCdDSVEuTkFTREFRR1M6QURJLklRX1BFX0VYQ0wuLjIwMDMvMDMvMzEBAAAAE9YDAAIAAAAJNzIuNDI4ODQxAQcAAAAFAAAAATEBAAAACDEwNDYxMzUwAwAAAAEwAgAAAAYxMDAwMjcEAAAAATAHAAAACTMvMzEvMjAwMwgAAAAJMy8zMS8yMDAzSyNjcmU91wj7ShqSZT3XCB9DSVEuRU5YVFBBOlNUTS5JUV9DT01NT04uRlkyMDA5AQAAAJQdAgACAAAABDExNTYBCAAAAAUAAAABMQEAAAAKMTUyNjU5MjE3NgMAAAADMTYwAgAAAAQxMTAzBAAAAAEwBwAAAAk5LzE5LzIwMTkIAAAACjEyLzMxLzIwMDkJAAAAATDABVpTZT3XCJRJc5NlPdcIJkNJUS5YVFJBOklGWC5JUV9DQVNIX0FDUVVJUkVfQ0YuRlkyMDA5AQAAAOibAQADAAAAAAARsxBT</t>
  </si>
  <si>
    <t>ZT3XCKlguJNlPdcILENJUS5UU0U6NjcwNy5JUV9ORVRfREVCVF9FQklUREFfQ0FQRVguRlkyMDEyAQAAABRfDQACAAAACTE1LjA4NDMzNwEIAAAABQAAAAExAQAAAAoxNTU0MzM3MTM1AwAAAAI3OQIAAAAFMjMzMTQEAAAAATAHAAAACTkvMTkvMjAxOQgAAAAJMy8zMS8yMDEyCQAAAAEwcxw3UWU91wiE7PaTZT3XCCVDSVEuVFNFOjY4NDQuSVFfT1RIRVJfQ0FfU1VQUEwuRlkyMDE1AQAAACxuDQACAAAABDMzMjQBCAAAAAUAAAABMQEAAAAKMTc0NTUyNzg4OQMAAAACNzkCAAAABDEwNTUEAAAAATAHAAAACTkvMTkvMjAxOQgAAAAJMy8zMS8yMDE1CQAAAAEwYkkGWGU91wiIR8uSZT3XCCJDSVEuVFNFOjY3MDcuSVFfQVNTRVRfVFVSTlMuRlkyMDE1AQAAABRfDQACAAAACDAuODk3ODI2AQgAAAAFAAAAATEBAAAACjE3NDYwMzU4MzIDAAAAAjc5AgAAAAQ0MTc3BAAAAAEwBwAAAAk5LzE5LzIwMTkIAAAACTMvMzEvMjAxNQkAAAABMHMcN1FlPdcIgRP3k2U91wggQ0lRLlRTRTo2ODQ0LklRX0ZVTExfVElNRS5GWTIwMTQBAAAALG4NAAIAAAAENTI1NQAeIwZYZT3XCPWawpJlPdcIIkNJUS5UU0U6Njk2My5JUV9EQV9TVVBQTF9DRi5GWTIwMTMBAAAA+VwNAAIAAAAFMzg4NTYBCAAAAAUAAAABMQEAAAAKMTYyNTQ1Nzc0NAMAAAACNzkCAAAABDIxNzEEAAAAATAHAAAACTkvMTkvMjAxOQgAAAAJMy8zMS8yMDEz</t>
  </si>
  <si>
    <t>CQAAAAEwDdWsWWU91wiwqnaSZT3XCCRDSVEuVFNFOjY0NzkuSVFfSU1QQUlSTUVOVF9HVy5GWTIwMTUBAAAAEFYNAAMAAAAAAFodoVZlPdcIHlkSk2U91wg0Q0lRLlRTRTozMTA1LklRX1RPVEFMX09VVFNUQU5ESU5HX0ZJTElOR19EQVRFLkZZMjAxNAEAAAA9XQ0AAgAAAAoxNzQuNjQ5NTUzAQQAAAAFAAAAATUBAAAACjE2ODk5NTM3MDMCAAAABTI0MTUzBgAAAAEwNq/kWmU91wgvqkySZT3XCCpDSVEuRU5YVFBBOlNUTS5JUV9UT1RBTF9ERUJUX0lTU1VFRC5GWTIwMTUBAAAAlB0CAAMAAAAAAH+VV1NlPdcIi1qJk2U91wgoQ0lRLlRTRTo2NzA3LklRX1RPVEFMX0RFQlRfSVNTVUVELkZZMjAxOQEAAAAUXw0AAgAAAAUxNDk5NwEIAAAABQAAAAExAQAAAAoxOTY5MzA0MjQxAwAAAAI3OQIAAAAEMjE2MQQAAAABMAcAAAAJOS8xOS8yMDE5CAAAAAkzLzMxLzIwMTkJAAAAATAPVptYZT3XCHAPp5JlPdcIJUNJUS5OQVNEQVFHUzpUWE4uSVFfVE9UQUxfREVCVC5GWTIwMTMBAAAA+yMCAAIAAAAENTE1OAEIAAAABQAAAAExAQAAAAoxNzc3NjMzNzAzAwAAAAMxNjACAAAABDQxNzMEAAAAATAHAAAACTkvMTkvMjAxOQgAAAAKMTIvMzEvMjAxMwkAAAABMEBki1VlPdcIEk4dk2U91wguQ0lRLk5BU0RBUUdTOk1YSU0uSVFfQVNTRVRfV1JJVEVET1dOX0NGLkZZMjAwNwEAAAC5dQEAAgAAAAUxMC4xOQEIAAAABQAA</t>
  </si>
  <si>
    <t>AAExAQAAAAoxMTMxNzk1Nzk2AwAAAAMxNjACAAAABDIwMTkEAAAAATAHAAAACTkvMTkvMjAxOQgAAAAJNi8zMC8yMDA3CQAAAAEw6cxsVGU91wiKX12TZT3XCCFDSVEuVFNFOjY3MDcuSVFfVE9UQUxfREVCVC5GWTIwMDMBAAAAFF8NAAIAAAAFNTE3MzcBCAAAAAUAAAABMQEAAAAJMTcxOTU5NzYzAwAAAAI3OQIAAAAENDE3MwQAAAABMAcAAAAJOS8xOS8yMDE5CAAAAAkzLzMxLzIwMDMJAAAAATAHNTROZT3XCNDmwGtlPdcILUNJUS5UU0U6MzEwNS5JUV9PVEhFUl9JTlZFU1RfQUNUX1NVUFBMLkZZMjAwNwEAAAA9XQ0AAgAAAAQtODQ5AQgAAAAFAAAAATEBAAAACTY2ODc5ODI1MQMAAAACNzkCAAAABDIwNTEEAAAAATAHAAAACTkvMTkvMjAxOQgAAAAJMy8zMS8yMDA3CQAAAAEwQIjkWmU91wjqr0qSZT3XCCBDSVEuVFNFOjY3MjMuSVFfRElWX1NIQVJFLkZZMjAxNAEAAAD3LQ4AAwAAAAAALJtuWWU91whmYnuSZT3XCCZDSVEuVFNFOjMxMDUuSVFfQ0FTSF9BQ1FVSVJFX0NGLkZZMjAxMwEAAAA9XQ0AAwAAAAAANq/kWmU91wgatTqSZT3XCCRDSVEuVFNFOjY3MjMuSVFfQ0FTSF9JTlRFUkVTVC5GWTIwMTYBAAAA9y0OAAIAAAALMjEwMy45OTk0NzQBCAAAAAUAAAABMQEAAAAKMTg4MDU4NjI4MQMAAAACNzkCAAAABDMwMjgEAAAAATAHAAAACTkvMTkvMjAxOQgAAAAKMTIvMzEvMjAxNgkAAAABMA/pblll</t>
  </si>
  <si>
    <t>PdcIGi9jkmU91wgbQ0lRLlRTRTo2ODQ0LklRX0dQUEUuRlkyMDEyAQAAACxuDQADAAAAAAAwFblXZT3XCMBil5JlPdcIHkNJUS5OQVNEQVFHUzpNWElNLklRX0RPLkZZMjAxMgEAAAC5dQEAAgAAAAYzMS44MDkBCAAAAAUAAAABMQEAAAAKMTY5MjE5NjA4NQMAAAADMTYwAgAAAAI0MAQAAAABMAcAAAAJOS8xOS8yMDE5CAAAAAk2LzMwLzIwMTIJAAAAATD1pWxUZT3XCHQzdJNlPdcIGUNJUS5YVFJBOklGWC5JUV9OSS5GWTIwMTMBAAAA6JsBAAIAAAADMjcyAQgAAAAFAAAAATEBAAAACjE3MDk1MTE3MjEDAAAAAjUwAgAAAAIxNQQAAAABMAcAAAAJOS8xOS8yMDE5CAAAAAk5LzMwLzIwMTMJAAAAATDcdRFTZT3XCKvrsJNlPdcIJ0NJUS5UU0U6MzEwNS5JUV9FQklUREFfQ0FQRVhfSU5ULkZZMjAxMgEAAAA9XQ0AAgAAAAgzLjgwNDM2NwEIAAAABQAAAAExAQAAAAoxNTU0OTUwNjU5AwAAAAI3OQIAAAAENDE5MQQAAAABMAcAAAAJOS8xOS8yMDE5CAAAAAkzLzMxLzIwMTIJAAAAATDeNYtRZT3XCO3b/JNlPdcIKENJUS5UU0U6NjcwNy5JUV9HV19JTlRBTl9BTU9SVF9DRi5GWTIwMTEBAAAAFF8NAAMAAAAAAPRjzFhlPdcI5bCskmU91wghQ0lRLk5BU0RBUUdTOk1YSU0uSVFfQ0FQRVguRlkyMDA5AQAAALl1AQACAAAACC0xMzUuNDI5AQgAAAAFAAAAATEBAAAACjE0NjU2MjE1OTQDAAAAAzE2MAIAAAAEMjAy</t>
  </si>
  <si>
    <t>MQQAAAABMAcAAAAJOS8xOS8yMDE5CAAAAAk2LzI3LzIwMDkJAAAAATASWGxUZT3XCDc+YpNlPdcII0NJUS5UU0U6NjcwNy5JUV9JTlRFUkVTVF9FWFAuRlkyMDE3AQAAABRfDQACAAAABC03MTYBCAAAAAUAAAABMQEAAAAKMTg0ODI5NzQzMwMAAAACNzkCAAAAAjgyBAAAAAEwBwAAAAk5LzE5LzIwMTkIAAAACTMvMzEvMjAxNwkAAAABMOcGm1hlPdcIwP6lkmU91wgnQ0lRLkVOWFRQQTpTVE0uSVFfTkVUX1JFTlRBTF9FWFAuRlkyMDEwAQAAAJQdAgADAAAAAADABVpTZT3XCH2Xc5NlPdcII0NJUS5YVFJBOklGWC5JUV9QRV9FWENMLi4yMDA5LzAzLzMxAQAAAOibAQADAAAAAk5NAQcAAAAFAAAAATEBAAAACTc4ODY5NzkzNQMAAAABMAIAAAAGMTAwMDI3BAAAAAEwBwAAAAkzLzMxLzIwMDkIAAAACTMvMzEvMjAwOVSyDnFlPdcIPa8gkmU91wgsQ0lRLlhUUkE6SUZYLklRX0lNUFVUX09QRVJfTEVBU0VfREVQUi5GWTIwMTQBAAAA6JsBAAIAAAAHMTguOTE2NAEIAAAABQAAAAExAQAAAAoxNzY2ODY0ODc5AwAAAAI1MAIAAAAFMjE2NzMEAAAAATAHAAAACTkvMTkvMjAxOQgAAAAJOS8zMC8yMDE0CQAAAAEwxsMRU2U91wg7bNCTZT3XCCpDSVEuTkFTREFRR1M6VFhOLklRX1BFUklPRExFTkdUSF9JUy5GWTIwMTQBAAAA+yMCAAEAAAACMTIAru+KVWU91wgzajaTZT3XCCtDSVEuTkFTREFRR1M6QURJLklRX05F</t>
  </si>
  <si>
    <t>VF9JTlRFUkVTVF9FWFAuRlkyMDE0AQAAABPWAwACAAAABy0yMi42MTEBCAAAAAUAAAABMQEAAAAKMTgxOTk2MjQ5NgMAAAADMTYwAgAAAAMzNjgEAAAAATAHAAAACTkvMTkvMjAxOQgAAAAJMTEvMS8yMDE0CQAAAAEw5zBsVGU91wgZZVuTZT3XCBtDSVEuVFNFOjMxMDUuSVFfR1BQRS5GWTIwMTYBAAAAPV0NAAMAAAAAABz95FplPdcIk9FvkmU91wgaQ0lRLlRTRTo2NDc5LklRX0NJUC5GWTIwMTIBAAAAEFYNAAIAAAAENjUxNAEIAAAABQAAAAExAQAAAAoxNjg5MjEwNjAxAwAAAAI3OQIAAAAEMzAzMwQAAAABMAcAAAAJOS8xOS8yMDE5CAAAAAkzLzMxLzIwMTIJAAAAATBOUIpXZT3XCFVj65JlPdcIKENJUS5FTlhUUEE6U1RNLklRX05FVF9ERUJUX0lTU1VFRC5GWTIwMTQBAAAAlB0CAAIAAAADNzc0AQgAAAAFAAAAATEBAAAACjE4MzA0MzQ3MDgDAAAAAzE2MAIAAAAEMjAwMwQAAAABMAcAAAAJOS8xOS8yMDE5CAAAAAoxMi8zMS8yMDE0CQAAAAEwf5VXU2U91wiYz5eTZT3XCCZDSVEuVFNFOjY5NjMuSVFfTkVUX0RFQlRfRUJJVERBLkZZMjAxOAEAAAD5XA0AAwAAAAJOTQEIAAAABQAAAAExAQAAAAoxODk1MDAyMzE4AwAAAAI3OQIAAAAENDE5MwQAAAABMAcAAAAJOS8xOS8yMDE5CAAAAAkzLzMxLzIwMTgJAAAAATBb6xhRZT3XCAUk3JNlPdcILENJUS5UU0U6MzEwNS5JUV9ORVRfREVCVF9FQklUREFf</t>
  </si>
  <si>
    <t>Q0FQRVguRlkyMDA4AQAAAD1dDQACAAAACDMuMDMyNzYyAQgAAAAFAAAAATEBAAAACjEwNjUwMjExNjUDAAAAAjc5AgAAAAUyMzMxNAQAAAABMAcAAAAJOS8xOS8yMDE5CAAAAAkzLzMxLzIwMDgJAAAAATDcDotRZT3XCCCk5pNlPdcIHENJUS5YVFJBOklGWC5JUV9OSV9DRi5GWTIwMTEBAAAA6JsBAAIAAAAEMTExOQEIAAAABQAAAAExAQAAAAoxNTgwNjUyNzc4AwAAAAI1MAIAAAAEMjE1MAQAAAABMAcAAAAJOS8xOS8yMDE5CAAAAAk5LzMwLzIwMTEJAAAAATDyJxFTZT3XCJ1VtZNlPdcINUNJUS5OQVNEQVFHUzpUWE4uSVFfQ0hBTkdFX05FVF9XT1JLSU5HX0NBUElUQUwuRlkyMDA5AQAAAPsjAgACAAAABC0xMTYBCAAAAAUAAAABMQEAAAAKMTUyMzc5NjI0MQMAAAADMTYwAgAAAAQ0NDIxBAAAAAEwBwAAAAk5LzE5LzIwMTkIAAAACjEyLzMxLzIwMDkJAAAAATCu74pVZT3XCHLOPJNlPdcIHUNJUS5OQVNEQVFHUzpBREkuSVFfQUQuRlkyMDE4AQAAABPWAwACAAAACS0yMzczLjQ5NwEIAAAABQAAAAExAQAAAAoxOTI3NjE4MjQ3AwAAAAMxNjACAAAABDEwNzUEAAAAATAHAAAACTkvMTkvMjAxOQgAAAAJMTEvMy8yMDE4CQAAAAEw9aVsVGU91whAjGmTZT3XCB9DSVEuVFNFOjY3MjMuSVFfT1BFUl9JTkMuRlkyMDE3AQAAAPctDgACAAAABTc4NzQxAQgAAAAFAAAAATEBAAAACjE4ODA1ODYyODIDAAAAAjc5</t>
  </si>
  <si>
    <t>AgAAAAIyMQQAAAABMAcAAAAJOS8xOS8yMDE5CAAAAAoxMi8zMS8yMDE3CQAAAAEwD+luWWU91wiEMI2SZT3XCChDSVEuTkFTREFRR1M6QURJLklRX0NVUlJFTkNZX0dBSU4uRlkyMDE1AQAAABPWAwADAAAAAAASWGxUZT3XCP6yW5NlPdcIIENJUS5UU0U6MzEwNS5JUV9UT1RBTF9SRVYuRlkyMDE2AQAAAD1dDQACAAAABjUzMzk4OQEIAAAABQAAAAExAQAAAAoxNzk4ODk0OTk2AwAAAAI3OQIAAAACMjgEAAAAATAHAAAACTkvMTkvMjAxOQgAAAAJMy8zMS8yMDE2CQAAAAEwHP3kWmU91wjjcmeSZT3XCBlDSVEuVFNFOjMxMDUuSVFfQVAuRlkyMDA4AQAAAD1dDQACAAAABTMzNTk1AQgAAAAFAAAAATEBAAAACjEwNjUwMjExNjUDAAAAAjc5AgAAAAQxMDE4BAAAAAEwBwAAAAk5LzE5LzIwMTkIAAAACTMvMzEvMjAwOAkAAAABMECI5FplPdcIAB9GkmU91wgvQ0lRLk5BU0RBUUdTOkFESS5JUV9NSU5PUklUWV9JTlRFUkVTVF9JUy5GWTIwMTIBAAAAE9YDAAMAAAAAADDPL1VlPdcINc4gk2U91wgnQ0lRLk5BU0RBUUdTOlRYTi5JUV9UT1RBTF9BU1NFVFMuRlkyMDEwAQAAAPsjAgACAAAABTEzNDAxAQgAAAAFAAAAATEBAAAACjE1ODg4NDA3MzgDAAAAAzE2MAIAAAAEMTAwNwQAAAABMAcAAAAJOS8xOS8yMDE5CAAAAAoxMi8zMS8yMDEwCQAAAAEwUxaLVWU91wgqTiSTZT3XCCVDSVEuVFNFOjY5NjMuSVFfTFRf</t>
  </si>
  <si>
    <t>REVCVF9JU1NVRUQuRlkyMDExAQAAAPlcDQADAAAAAACBhqxZZT3XCCKwbZJlPdcIG0NJUS5UU0U6NjcyMy5JUV9HUFBFLkZZMjAxNAEAAAD3LQ4AAwAAAAAALJtuWWU91wicUXOSZT3XCB9DSVEuVFNFOjY5NjMuSVFfVE9UQUxfQ0EuRlkyMDEzAQAAAPlcDQACAAAABjQyMzA2NAEIAAAABQAAAAExAQAAAAoxNjI1NDU3NzQ0AwAAAAI3OQIAAAAEMTAwOAQAAAABMAcAAAAJOS8xOS8yMDE5CAAAAAkzLzMxLzIwMTMJAAAAATAN1axZZT3XCHm7fpJlPdcIKUNJUS5UU0U6NjQ3OS5JUV9ERUJUX0VRVUlWX05FVF9QQk8uRlkyMDA4AQAAABBWDQACAAAABDQyMjYBCAAAAAUAAAABMQEAAAAKMTA2MTE5MzE3NAMAAAACNzkCAAAABTIxNjc5BAAAAAEwBwAAAAk5LzE5LzIwMTkIAAAACTMvMzEvMjAwOAkAAAABMNBmiVdlPdcIIAXqkmU91wgkQ0lRLlRTRTo2ODQ0LklRX0NVUlJFTkNZX0dBSU4uRlkyMDEyAQAAACxuDQACAAAABC0yNjQBCAAAAAUAAAABMQEAAAAKMTU1NjY0ODYyMQMAAAACNzkCAAAAAjM4BAAAAAEwBwAAAAk5LzE5LzIwMTkIAAAACTMvMzEvMjAxMgkAAAABMDAVuVdlPdcI3TbKkmU91wglQ0lRLlRTRTozMTA1LklRX1NUX0RFQlRfUkVQQUlELkZZMjAxMwEAAAA9XQ0AAwAAAAAANq/kWmU91wh2GUiSZT3XCCBDSVEuVFNFOjMxMDUuSVFfRlVMTF9USU1FLkZZMjAxMAEAAAA9XQ0AAgAAAAUxMjQ4</t>
  </si>
  <si>
    <t>OAAc/eRaZT3XCHJyRJJlPdcIIUNJUS5OQVNEQVFHUzpUWE4uSVFfQ09NTU9OLkZZMjAxMwEAAAD7IwIAAgAAAAQxNzQxAQgAAAAFAAAAATEBAAAACjE3Nzc2MzM3MDMDAAAAAzE2MAIAAAAEMTEwMwQAAAABMAcAAAAJOS8xOS8yMDE5CAAAAAoxMi8zMS8yMDEzCQAAAAEwQGSLVWU91wgfBj6TZT3XCCBDSVEuTkFTREFRR1M6TVhJTS5JUV9MQU5ELkZZMjAxNQEAAAC5dQEAAgAAAAU0NS4wNAEIAAAABQAAAAExAQAAAAoxODUzMTg3MDczAwAAAAMxNjACAAAABDMwOTgEAAAAATAHAAAACTkvMTkvMjAxOQgAAAAJNi8yNy8yMDE1CQAAAAEwgbYgVGU91whAxIaTZT3XCCBDSVEuVFNFOjY3MDcuSVFfSU5WRU5UT1JZLkZZMjAxNwEAAAAUXw0AAgAAAAU1MTE2NAEIAAAABQAAAAExAQAAAAoxODQ4Mjk3NDMzAwAAAAI3OQIAAAAEMTA0MwQAAAABMAcAAAAJOS8xOS8yMDE5CAAAAAkzLzMxLzIwMTcJAAAAATDnBptYZT3XCLElppJlPdcIKkNJUS5UU0U6Njk2My5JUV9URVZfRUJJVERBLjIwMDAuMjAxOC8xMi8zMQEAAAD5XA0AAgAAAAg0LjE3MjU1NgEHAAAABQAAAAExAQAAAAoxOTE5NzA3MDg0AwAAAAEwAgAAAAYxMDAwMzAEAAAAATAHAAAACjEyLzI4LzIwMTgIAAAACjEyLzI4LzIwMThpZA5xZT3XCHkTJ5JlPdcII0NJUS5YVFJBOklGWC5JUV9UT1RBTF9FUVVJVFkuRlkyMDEyAQAAAOibAQACAAAABDM1NzUB</t>
  </si>
  <si>
    <t>CAAAAAUAAAABMQEAAAAKMTY0ODg4MjA0MwMAAAACNTACAAAABDEyNzUEAAAAATAHAAAACTkvMTkvMjAxOQgAAAAJOS8zMC8yMDEyCQAAAAEw5k4RU2U91wgxDayTZT3XCCJDSVEuWFRSQTpJRlguSVFfRUJJVF9NQVJHSU4uRlkyMDE0AQAAAOibAQACAAAABzEzLjU4NzkBCAAAAAUAAAABMQEAAAAKMTc2Njg2NDg3OQMAAAACNTACAAAABDQwNTMEAAAAATAHAAAACTkvMTkvMjAxOQgAAAAJOS8zMC8yMDE0CQAAAAEwOh+KT2U91whDFDaUZT3XCCZDSVEuTkFTREFRR1M6TVhJTS5JUV9DQVNIX1RBWEVTLkZZMjAxMgEAAAC5dQEAAgAAAAYzOS44MjcBCAAAAAUAAAABMQEAAAAKMTY5MjE5NjA4NQMAAAADMTYwAgAAAAQzMDUzBAAAAAEwBwAAAAk5LzE5LzIwMTkIAAAACTYvMzAvMjAxMgkAAAABMPWlbFRlPdcIUqh0k2U91wgkQ0lRLk5BU0RBUUdTOlRYTi5JUV9MVF9JTlZFU1QuRlkyMDA5AQAAAPsjAgACAAAAAzYzNwEIAAAABQAAAAExAQAAAAoxNTIzNzk2MjQxAwAAAAMxNjACAAAABDEwNTQEAAAAATAHAAAACTkvMTkvMjAxOQgAAAAKMTIvMzEvMjAwOQkAAAABMK7vilVlPdcIlHTskmU91wgeQ0lRLlRTRTo2NzIzLklRX1JBV19JTlYuRlkyMDE3AQAAAPctDgACAAAABDgyMTUBCAAAAAUAAAABMQEAAAAKMTg4MDU4NjI4MgMAAAACNzkCAAAABDMxNzEEAAAAATAHAAAACTkvMTkvMjAxOQgAAAAKMTIvMzEv</t>
  </si>
  <si>
    <t>MjAxNwkAAAABMA/pblllPdcIU35jkmU91wgoQ0lRLlRTRTozMTA1LklRX1RPVEFMX0RFQlQuRlkyMDEzLi4uLkpQWQEAAAA9XQ0AAgAAAAYxMjEyMTQBCAAAAAUAAAABMQEAAAAKMTY4OTk1NTI5NgMAAAACNzkCAAAABDQxNzMEAAAAATAHAAAACTkvMTkvMjAxOQgAAAAJMy8zMS8yMDEzCQAAAAEwtwBnT2U91wiDO0SUZT3XCDJDSVEuTkFTREFRR1M6VFhOLklRX1RPVEFMX0RFQlRfRUJJVERBX0NBUEVYLkZZMjAxNQEAAAD7IwIAAgAAAAgwLjg2NzU1MQEIAAAABQAAAAExAQAAAAoxODc1Njg3MDU2AwAAAAMxNjACAAAABTIzMzEzBAAAAAEwBwAAAAk5LzE5LzIwMTkIAAAACjEyLzMxLzIwMTUJAAAAATDNbK1QZT3XCAXtIJRlPdcIIENJUS5UU0U6NjcwNy5JUV9OSV9NQVJHSU4uRlkyMDE0AQAAABRfDQACAAAABTMuNDgxAQgAAAAFAAAAATEBAAAACjE2ODY2Mzc1NDYDAAAAAjc5AgAAAAQ0MDk0BAAAAAEwBwAAAAk5LzE5LzIwMTkIAAAACTMvMzEvMjAxNAkAAAABMHMcN1FlPdcIGC/Yk2U91wgmQ0lRLlRTRTo2ODQ0LklRX05FVF9ERUJUX0VCSVREQS5GWTIwMTMBAAAALG4NAAIAAAAIMS4wMzI4OTUBCAAAAAUAAAABMQEAAAAKMTYyNjIzMTkzMAMAAAACNzkCAAAABDQxOTMEAAAAATAHAAAACTkvMTkvMjAxOQgAAAAJMy8zMS8yMDEzCQAAAAEwPUM3UWU91wgoeBmUZT3XCCpDSVEuTkFTREFRR1M6TVhJ</t>
  </si>
  <si>
    <t>TS5JUV9DQVBJVEFMX0xFQVNFUy5GWTIwMTMBAAAAuXUBAAMAAAAAAOnMbFRlPdcI6Rxnk2U91wgdQ0lRLk5BU0RBUUdTOlRYTi5JUV9OSS5GWTIwMTIBAAAA+yMCAAIAAAAEMTc1OQEIAAAABQAAAAExAQAAAAoxNzIwNjExMjY0AwAAAAMxNjACAAAAAjE1BAAAAAEwBwAAAAk5LzE5LzIwMTkIAAAACjEyLzMxLzIwMTIJAAAAATBKPYtVZT3XCDGiRZNlPdcILENJUS5UU0U6NjcwNy5JUV9ORVRfREVCVF9FQklUREFfQ0FQRVguRlkyMDE0AQAAABRfDQACAAAACTEwLjY1Nzg0MwEIAAAABQAAAAExAQAAAAoxNjg2NjM3NTQ2AwAAAAI3OQIAAAAFMjMzMTQEAAAAATAHAAAACTkvMTkvMjAxOQgAAAAJMy8zMS8yMDE0CQAAAAEwcxw3UWU91wjTtOeTZT3XCCNDSVEuVFNFOjM0MDIuSVFfSU5URVJFU1RfRVhQLkZZMjAxMQEAAAC4VQ0AAgAAAAUtNjM4OQEIAAAABQAAAAExAQAAAAoxNDYwNzE3NjgxAwAAAAI3OQIAAAACODIEAAAAATAHAAAACTkvMTgvMjAxOQgAAAAJMy8zMS8yMDExCQAAAAEwoPPB7PM81wjdSDcm9DzXCC9DSVEuVFNFOjY0NzkuSVFfT1RIRVJfTk9OX09QRVJfRVhQX1NVUFBMLkZZMjAxNQEAAAAQVg0AAgAAAAUtMjc0MwEIAAAABQAAAAExAQAAAAoxODUwMDI0NzcxAwAAAAI3OQIAAAACODUEAAAAATAHAAAACTkvMTkvMjAxOQgAAAAJMy8zMS8yMDE1CQAAAAEwWh2hVmU91whTkPCSZT3XCDRD</t>
  </si>
  <si>
    <t>SVEuVFNFOjMxMDUuSVFfVE9UQUxfT1VUU1RBTkRJTkdfRklMSU5HX0RBVEUuRlkyMDEyAQAAAD1dDQACAAAACjE3NC42OTA0MDUBBAAAAAUAAAABNQEAAAAKMTU1NDk1MDY1OQIAAAAFMjQxNTMGAAAAATAHS+VaZT3XCDxnOpJlPdcIHUNJUS5OQVNEQVFHUzpBREkuSVFfQUUuRlkyMDEwAQAAABPWAwACAAAABzIwNy4wODcBCAAAAAUAAAABMQEAAAAKMTU3ODMzMDQyMgMAAAADMTYwAgAAAAQxMDE2BAAAAAEwBwAAAAk5LzE5LzIwMTkIAAAACjEwLzMwLzIwMTAJAAAAATA7qC9VZT3XCCMiSZNlPdcIHkNJUS5OQVNEQVFHUzpNWElNLklRX0FQLkZZMjAxNgEAAAC5dQEAAgAAAAY4Mi41MzUBCAAAAAUAAAABMQEAAAAKMTkwMTczNjY1OAMAAAADMTYwAgAAAAQxMDE4BAAAAAEwBwAAAAk5LzE5LzIwMTkIAAAACTYvMjUvMjAxNgkAAAABMHLdIFRlPdcI0SJ6k2U91wgnQ0lRLk5BU0RBUUdTOkFESS5JUV9ESUxVVF9XRUlHSFQuRlkyMDE3AQAAABPWAwACAAAABzM1MC40ODQADH9sVGU91wg2M22TZT3XCCpDSVEuTkFTREFRR1M6QURJLklRX0RFRl9UQVhfTElBQl9MVC5GWTIwMDkBAAAAE9YDAAIAAAAFMS4zNDUBCAAAAAUAAAABMQEAAAAKMTQ4Mjg2ODYzMwMAAAADMTYwAgAAAAQxMDI3BAAAAAEwBwAAAAk5LzE5LzIwMTkIAAAACjEwLzMxLzIwMDkJAAAAATBGgS9VZT3XCCccKJNlPdcIG0NJUS5FTlhUUEE6</t>
  </si>
  <si>
    <t>U1RNLklRX1JFLkZZMjAxMwEAAACUHQIAAgAAAAQxMDc2AQgAAAAFAAAAATEBAAAACjE3ODEwMjI5MzkDAAAAAzE2MAIAAAAEMTIyMgQAAAABMAcAAAAJOS8xOS8yMDE5CAAAAAoxMi8zMS8yMDEzCQAAAAEwsHpaU2U91wiJh6OTZT3XCCVDSVEuVFNFOjY0NzkuSVFfQkFTSUNfRVBTX0lOQ0wuRlkyMDEyAQAAABBWDQACAAAACTE1LjYyNDc1MgEIAAAABQAAAAExAQAAAAoxNjg5MjEwNjAxAwAAAAI3OQIAAAABOQQAAAABMAcAAAAJOS8xOS8yMDE5CAAAAAkzLzMxLzIwMTIJAAAAATBZKYpXZT3XCNDNBJNlPdcIH0NJUS5UU0U6Njg0NC5JUV9ORVRfREVCVC5GWTIwMDkBAAAALG4NAAIAAAAFMjU3NDkBCAAAAAUAAAABMQEAAAAKMTM4NjYwMDYwNAMAAAACNzkCAAAABDQzNjQEAAAAATAHAAAACTkvMTkvMjAxOQgAAAAJMy8zMS8yMDA5CQAAAAEwXKC4V2U91whox8CSZT3XCBtDSVEuVFNFOjY4NDQuSVFfR1BQRS5GWTIwMTQBAAAALG4NAAMAAAAAAFeJuVdlPdcIjyWYkmU91wglQ0lRLkVOWFRQQTpTVE0uSVFfRUJJVEFfTUFSR0lOLkZZMjAwOAEAAACUHQIAAgAAAAY1LjE0MTIBCAAAAAUAAAABMQEAAAAKMTQzNTQwMTc5OQMAAAADMTYwAgAAAAQ0NDE5BAAAAAEwBwAAAAk5LzE5LzIwMTkIAAAACjEyLzMxLzIwMDgJAAAAATAw/QVQZT3XCPaN/JNlPdcIJkNJUS5UU0U6NjcyMy5JUV9ORVRfREVCVF9FQklU</t>
  </si>
  <si>
    <t>REEuRlkyMDE3AQAAAPctDgACAAAACDAuNTE4MDM2AQgAAAAFAAAAATEBAAAACjE4ODA1ODYyODIDAAAAAjc5AgAAAAQ0MTkzBAAAAAEwBwAAAAk5LzE5LzIwMTkIAAAACjEyLzMxLzIwMTcJAAAAATB7dhhRZT3XCOcHw5NlPdcIK0NJUS5OWVNFOkRELklRX1RPVEFMX0FTU0VUUy5GWTIwMDYuLi4uTE9DQUwBAAAAuLkLAAIAAAAFNDU1ODEBCAAAAAUAAAABMQEAAAAJNzkyMTY5NTMzAwAAAAMxNjACAAAABDEwMDcEAAAAATAHAAAACTkvMTgvMjAxOQgAAAAKMTIvMzEvMjAwNgkAAAABMGpi4uDzPNcIBu86JvQ81wghQ0lRLk5BU0RBUUdTOkFESS5JUV9FQklUREEuRlkyMDA3AQAAABPWAwACAAAABzcyMC41MDEBCAAAAAUAAAABMQEAAAAKMTI2NDQ3MjQ0OQMAAAADMTYwAgAAAAQ0MDUxBAAAAAEwBwAAAAk5LzE5LzIwMTkIAAAACTExLzMvMjAwNwkAAAABMEBki1VlPdcIlSEfk2U91wgpQ0lRLlRTRTo2NDc5LklRX0RBWVNfSU5WRU5UT1JZX09VVC5GWTIwMTUBAAAAEFYNAAIAAAAHNzQuNzE1NQEIAAAABQAAAAExAQAAAAoxODUwMDI0NzcxAwAAAAI3OQIAAAAENDAzNQQAAAABMAcAAAAJOS8xOS8yMDE5CAAAAAkzLzMxLzIwMTUJAAAAATBKuDdRZT3XCOWHGpRlPdcIG0NJUS5UU0U6Njk2My5JUV9HUFBFLkZZMjAxMwEAAAD5XA0AAwAAAAAADdWsWWU91wiwqnaSZT3XCB5DSVEuVFNFOjY5NjMuSVFfTFRf</t>
  </si>
  <si>
    <t>REVCVC5GWTIwMTgBAAAA+VwNAAMAAAAAAEl9HVllPdcIr36ikmU91wgbQ0lRLkVOWFRQQTpTVE0uSVFfQUUuRlkyMDEzAQAAAJQdAgACAAAAAzY0NQEIAAAABQAAAAExAQAAAAoxNzgxMDIyOTM5AwAAAAMxNjACAAAABDEwMTYEAAAAATAHAAAACTkvMTkvMjAxOQgAAAAKMTIvMzEvMjAxMwkAAAABMKlTWlNlPdcIYqOnk2U91wgrQ0lRLk5BU0RBUUdTOk1YSU0uSVFfQVNTRVRfV1JJVEVET1dOLkZZMjAwOQEAAAC5dQEAAwAAAAAAElhsVGU91wi3dVWTZT3XCCpDSVEuRU5YVFBBOlNUTS5JUV9UT1RBTF9ERUJUX0VCSVREQS5GWTIwMTcBAAAAlB0CAAIAAAAIMS4wMDcxMDQBCAAAAAUAAAABMQEAAAAKMTk0Nzk0MzY2NgMAAAADMTYwAgAAAAQ0MTkyBAAAAAEwBwAAAAk5LzE5LzIwMTkIAAAACjEyLzMxLzIwMTcJAAAAATCS0YlPZT3XCKODMZRlPdcIKENJUS5UU0U6MzEwNS5JUV9GSVhFRF9BU1NFVF9UVVJOUy5GWTIwMTEBAAAAPV0NAAIAAAAIMi40NjAxMzgBCAAAAAUAAAABMQEAAAAKMTQ2MjcxMjYxMQMAAAACNzkCAAAABDQwNjYEAAAAATAHAAAACTkvMTkvMjAxOQgAAAAJMy8zMS8yMDExCQAAAAEw3jWLUWU91wiTbOyTZT3XCCxDSVEuTkFTREFRR1M6QURJLklRX1RPVEFMX0RFQlRfRVFVSVRZLkZZMjAwOQEAAAAT1gMAAgAAAAUxNS4wMQEIAAAABQAAAAExAQAAAAoxNDgyODY4NjMzAwAAAAMxNjAC</t>
  </si>
  <si>
    <t>AAAABDQwMzQEAAAAATAHAAAACTkvMTkvMjAxOQgAAAAKMTAvMzEvMjAwOQkAAAABMNuIBVBlPdcI0joMlGU91wgqQ0lRLk5BU0RBUUdTOlRYTi5JUV9JTlZFTlRPUllfVFVSTlMuRlkyMDEzAQAAAPsjAgACAAAACDMuMzQ5MTk3AQgAAAAFAAAAATEBAAAACjE3Nzc2MzM3MDMDAAAAAzE2MAIAAAAENDA4MgQAAAABMAcAAAAJOS8xOS8yMDE5CAAAAAoxMi8zMS8yMDEzCQAAAAEwm0WtUGU91wjt7AuUZT3XCCNDSVEuVFNFOjY3MjMuSVFfT1RIRVJfRVFVSVRZLkZZMjAwOQEAAAD3LQ4AAgAAAAYtMTIxMTQBCAAAAAUAAAABMQEAAAAKMTM4MjY2MTI0OQMAAAACNzkCAAAABDEwMjgEAAAAATAHAAAACTkvMTkvMjAxOQgAAAAJMy8zMS8yMDA5CQAAAAEwgfuiWmU91wh9QE+SZT3XCBtDSVEuVFNFOjY3MDcuSVFfR1BQRS5GWTIwMTgBAAAAFF8NAAMAAAAAABYvm1hlPdcIbGiVkmU91wgoQ0lRLk5BU0RBUUdTOlRYTi5JUV9FQklUREFfTUFSR0lOLkZZMjAxOAEAAAD7IwIAAgAAAAc0OC4wODAzAQgAAAAFAAAAATEBAAAACjE5NDY2NjU0NjADAAAAAzE2MAIAAAAENDA0NwQAAAABMAcAAAAJOS8xOS8yMDE5CAAAAAoxMi8zMS8yMDE4CQAAAAEwzWytUGU91wjZRQ+UZT3XCCVDSVEuVFNFOjY5NjMuSVFfRElMVVRfRVBTX0VYQ0wuRlkyMDE1AQAAAPlcDQACAAAACjQyMC4xNTEzODUBCAAAAAUAAAABMQEAAAAKMTc0</t>
  </si>
  <si>
    <t>NTkxNjQ2NgMAAAACNzkCAAAAAzE0MgQAAAABMAcAAAAJOS8xOS8yMDE5CAAAAAkzLzMxLzIwMTUJAAAAATBduhxZZT3XCKNikJJlPdcII0NJUS5OQVNEQVFHUzpBREkuSVFfQlZfU0hBUkUuRlkyMDE1AQAAABPWAwACAAAACTE2LjI1NjMyMgEIAAAABQAAAAExAQAAAAoxODY3Mjc5OTY5AwAAAAMxNjACAAAABDQwMjAEAAAAATAHAAAACTkvMTkvMjAxOQgAAAAKMTAvMzEvMjAxNQkAAAABMBJYbFRlPdcIGb5Xk2U91wgiQ0lRLlRTRTozMTA1LklRX0FTU0VUX1RVUk5TLkZZMjAxMQEAAAA9XQ0AAgAAAAgwLjc3NzAxNwEIAAAABQAAAAExAQAAAAoxNDYyNzEyNjExAwAAAAI3OQIAAAAENDE3NwQAAAABMAcAAAAJOS8xOS8yMDE5CAAAAAkzLzMxLzIwMTEJAAAAATDeNYtRZT3XCE5s15NlPdcIKUNJUS5UU0U6NjQ3OS5JUV9JTlZFU1RfU0VDVVJJVFlfQ0YuRlkyMDE3AQAAABBWDQACAAAABi0xNjQ3NwEIAAAABQAAAAExAQAAAAoxODUwMDI0NzM0AwAAAAI3OQIAAAAEMjAyNwQAAAABMAcAAAAJOS8xOS8yMDE5CAAAAAkzLzMxLzIwMTcJAAAAATBY66tWZT3XCO1CGpNlPdcIJUNJUS5YVFJBOklGWC5JUV9ESUxVVF9FUFNfRVhDTC5GWTIwMTUBAAAA6JsBAAIAAAAEMC41NQEIAAAABQAAAAExAQAAAAoxODIxNjg3NDQ5AwAAAAI1MAIAAAADMTQyBAAAAAEwBwAAAAk5LzE5LzIwMTkIAAAACTkvMzAvMjAxNQkA</t>
  </si>
  <si>
    <t>AAABMIYvPFJlPdcIVVDMk2U91wgtQ0lRLk5BU0RBUUdTOk1YSU0uSVFfREVGX1RBWF9BU1NFVFNfTFQuRlkyMDEyAQAAALl1AQADAAAAAAD1pWxUZT3XCJl7b5NlPdcIKENJUS5OQVNEQVFHUzpNWElNLklRX0JFVEFfMllSLjIwMTgvMDYvMzABAAAAuXUBAAIAAAAQMS4wMDQ1NjIyNjYyOTMwNgCeBPtxZT3XCGzPBpJlPdcIKENJUS5UU0U6NjcyMy5JUV9UT1RBTF9ERUJUX0VRVUlUWS5GWTIwMTEBAAAA9y0OAAIAAAAIMTI5Ljk0OTcBCAAAAAUAAAABMQEAAAAKMTQ2MTY4MDA2MAMAAAACNzkCAAAABDQwMzQEAAAAATAHAAAACTkvMTkvMjAxOQgAAAAJMy8zMS8yMDExCQAAAAEwhk8YUWU91wjKugGUZT3XCClDSVEuTkFTREFRR1M6VFhOLklRX0dXX0lOVEFOX0FNT1JULkZZMjAwOQEAAAD7IwIAAwAAAAAArciKVWU91wiCyBuTZT3XCC1DSVEuVFNFOjY3MDcuSVFfT1RIRVJfSU5WRVNUX0FDVF9TVVBQTC5GWTIwMTUBAAAAFF8NAAIAAAADLTc2AQgAAAAFAAAAATEBAAAACjE3NDYwMzU4MzIDAAAAAjc5AgAAAAQyMDUxBAAAAAEwBwAAAAk5LzE5LzIwMTkIAAAACTMvMzEvMjAxNQkAAAABMAThmlhlPdcIkX6UkmU91wggQ0lRLlRTRTo2NDc5LklRX1RPVEFMX1JFVi5GWTIwMTQBAAAAEFYNAAIAAAAGMzcxNTQzAQgAAAAFAAAAATEBAAAACjE2ODkyMTAyMDgDAAAAAjc5AgAAAAIyOAQAAAABMAcAAAAJOS8x</t>
  </si>
  <si>
    <t>OS8yMDE5CAAAAAkzLzMxLzIwMTQJAAAAATCCnYpXZT3XCN2g45JlPdcIIkNJUS5OQVNEQVFHUzpBREkuSVFfU1RfREVCVC5GWTIwMTMBAAAAE9YDAAMAAAAAADT2L1VlPdcIfLhSk2U91wggQ0lRLk5BU0RBUUdTOkFESS5JUV9OSV9DRi5GWTIwMTEBAAAAE9YDAAIAAAAHODY3LjM5NAEIAAAABQAAAAExAQAAAAoxNjQ3NDU1ODY5AwAAAAMxNjACAAAABDIxNTAEAAAAATAHAAAACTkvMTkvMjAxOQgAAAAKMTAvMjkvMjAxMQkAAAABMDDPL1VlPdcIdkgYk2U91wgkQ0lRLlRTRTo2NzIzLklRX0NVUlJFTkNZX0dBSU4uRlkyMDE0AQAAAPctDgACAAAABDI4MDIBCAAAAAUAAAABMQEAAAAKMTY4NjEwMzYxOQMAAAACNzkCAAAAAjM4BAAAAAEwBwAAAAk5LzE5LzIwMTkIAAAACTMvMzEvMjAxNAkAAAABMCybblllPdcIXPhhkmU91wgiQ0lRLlRTRTo2NzA3LklRX1FVSUNLX1JBVElPLkZZMjAxNgEAAAAUXw0AAgAAAAgwLjY1MzAwMQEIAAAABQAAAAExAQAAAAoxNzk4NTg3MDY1AwAAAAI3OQIAAAAENDEyMQQAAAABMAcAAAAJOS8xOS8yMDE5CAAAAAkzLzMxLzIwMTYJAAAAATBzHDdRZT3XCFRW+5NlPdcIKUNJUS5OQVNEQVFHUzpNWElNLklRX0VRVUlUWV9NRVRIT0QuRlkyMDEzAQAAALl1AQADAAAAAADpzGxUZT3XCMtUfZNlPdcIIENJUS5UU0U6MzEwNS5JUV9ESVZFU1RfQ0YuRlkyMDA0AQAAAD1dDQADAAAA</t>
  </si>
  <si>
    <t>AAAeH9lOZT3XCDQ0l2tlPdcIHUNJUS5OQVNEQVFHUzpBREkuSVFfR1AuRlkyMDE1AQAAABPWAwACAAAACDIyNTkuMjYyAQgAAAAFAAAAATEBAAAACjE4NjcyNzk5NjkDAAAAAzE2MAIAAAACMTAEAAAAATAHAAAACTkvMTkvMjAxOQgAAAAKMTAvMzEvMjAxNQkAAAABMBJYbFRlPdcILHBXk2U91wgjQ0lRLkVOWFRQQTpTVE0uSVFfQ0FTSF9FUVVJVi5GWTIwMTQBAAAAlB0CAAIAAAAEMjAxNwEIAAAABQAAAAExAQAAAAoxODMwNDM0NzA4AwAAAAMxNjACAAAABDEwOTYEAAAAATAHAAAACTkvMTkvMjAxOQgAAAAKMTIvMzEvMjAxNAkAAAABMIpuV1NlPdcIg+Cfk2U91wgoQ0lRLlRTRTo2OTYzLklRX0VBUk5JTkdfQ09fTUFSR0lOLkZZMjAwOQEAAAD5XA0AAgAAAAYyLjYwMjkBCAAAAAUAAAABMQEAAAAKMTM4NjcyMzg0NgMAAAACNzkCAAAABDQxODEEAAAAATAHAAAACTkvMTkvMjAxOQgAAAAJMy8zMS8yMDA5CQAAAAEwcJ0YUWU91wjNNPKTZT3XCBlDSVEuVFNFOjY4NDQuSVFfQkVUQV8yWVIuAQAAACxuDQACAAAAEDEuNzQ4OTA5Njk0MTUyODkAE1pkcmU91wgTWmRyZT3XCChDSVEuVFNFOjY4NDQuSVFfVE9UQUxfREVCVF9JU1NVRUQuRlkyMDE2AQAAACxuDQACAAAABDY0ODYBCAAAAAUAAAABMQEAAAAKMTc5OTI0MzI0OQMAAAACNzkCAAAABDIxNjEEAAAAATAHAAAACTkvMTkvMjAxOQgAAAAJMy8zMS8y</t>
  </si>
  <si>
    <t>MDE2CQAAAAEwUXAGWGU91wghG9SSZT3XCCBDSVEuVFNFOjMxMDUuSVFfU1RfSU5WRVNULkZZMjAxNgEAAAA9XQ0AAwAAAAAAHP3kWmU91wjzk02SZT3XCBlDSVEuVFNFOjY3MjMuSVFfRE8uRlkyMDEzAQAAAPctDgADAAAAAABac25ZZT3XCI3tepJlPdcILENJUS5UU0U6MzEwNS5JUV9ERUJUX0VRVUlWX09QRVJfTEVBU0UuRlkyMDE3AQAAAD1dDQADAAAAAAAHS+VaZT3XCJCJiZJlPdcIKENJUS5FTlhUUEE6U1RNLklRX0VGRkVDVF9UQVhfUkFURS5GWTIwMDgBAAAAlB0CAAMAAAACTk0BCAAAAAUAAAABMQEAAAAKMTQzNTQwMTc5OQMAAAADMTYwAgAAAAQ0Mzc2BAAAAAEwBwAAAAk5LzE5LzIwMTkIAAAACjEyLzMxLzIwMDgJAAAAATDm3VlTZT3XCFdae5NlPdcIJ0NJUS5UU0U6NjcwNy5JUV9FQklUREFfQ0FQRVhfSU5ULkZZMjAxOQEAAAAUXw0AAgAAAAg0LjYxNDc1NAEIAAAABQAAAAExAQAAAAoxOTY5MzA0MjQxAwAAAAI3OQIAAAAENDE5MQQAAAABMAcAAAAJOS8xOS8yMDE5CAAAAAkzLzMxLzIwMTkJAAAAATA9QzdRZT3XCIN9EJRlPdcIKUNJUS5FTlhUUEE6U1RNLklRX0NGT19DVVJSRU5UX0xJQUIuRlkyMDE4AQAAAJQdAgACAAAACDAuODcwMjgzAQgAAAAFAAAAATEBAAAACjE5NDc5NDM2NzEDAAAAAzE2MAIAAAAENDE4NQQAAAABMAcAAAAJOS8xOS8yMDE5CAAAAAoxMi8zMS8yMDE4CQAAAAEw</t>
  </si>
  <si>
    <t>RviJT2U91wiGnzWUZT3XCCFDSVEuVFNFOjMxMDUuSVFfRUFSTklOR19DTy5GWTIwMTgBAAAAPV0NAAIAAAAEMjQzMAEIAAAABQAAAAExAQAAAAoxOTUyMjg0NzI0AwAAAAI3OQIAAAABNwQAAAABMAcAAAAJOS8xOS8yMDE5CAAAAAoxMi8zMS8yMDE4CQAAAAEwB0vlWmU91whIO1+SZT3XCDJDSVEuTkFTREFRR1M6VFhOLklRX09USEVSX0ZJTkFOQ0VfQUNUX1NVUFBMLkZZMjAwOQEAAAD7IwIAAgAAAAExAQgAAAAFAAAAATEBAAAACjE1MjM3OTYyNDEDAAAAAzE2MAIAAAAEMjA1MAQAAAABMAcAAAAJOS8xOS8yMDE5CAAAAAoxMi8zMS8yMDA5CQAAAAEwru+KVWU91whsFhyTZT3XCChDSVEuVFNFOjY5NjMuSVFfVE9UQUxfREVCVF9FUVVJVFkuRlkyMDEwAQAAAPlcDQACAAAABjAuMDg2NgEIAAAABQAAAAExAQAAAAoxMzg2NzIzNDY5AwAAAAI3OQIAAAAENDAzNAQAAAABMAcAAAAJOS8xOS8yMDE5CAAAAAkzLzMxLzIwMTAJAAAAATBwnRhRZT3XCM008pNlPdcIG0NJUS5UU0U6MzEwNS5JUV9FQklULkZZMjAxMgEAAAA9XQ0AAgAAAAQ0MTcyAQgAAAAFAAAAATEBAAAACjE1NTQ5NTA2NTkDAAAAAjc5AgAAAAM0MDAEAAAAATAHAAAACTkvMTkvMjAxOQgAAAAJMy8zMS8yMDEyCQAAAAEwFiTlWmU91wj4xUmSZT3XCBlDSVEuVFNFOjY3MDcuSVFfTkkuRlkyMDA0AQAAABRfDQACAAAABDU3ODQBCAAAAAUAAAAB</t>
  </si>
  <si>
    <t>MQEAAAAJMzkyMzk0ODU3AwAAAAI3OQIAAAACMTUEAAAAATAHAAAACTkvMTkvMjAxOQgAAAAJMy8zMS8yMDA0CQAAAAEwBzU0TmU91wh+7QVpZT3XCChDSVEuRU5YVFBBOlNUTS5JUV9MVF9ERUJUX0NBUElUQUwuRlkyMDE2AQAAAJQdAgACAAAABzE5Ljg5NTgBCAAAAAUAAAABMQEAAAAKMTk0Nzk0MzY3MwMAAAADMTYwAgAAAAQ0MTg3BAAAAAEwBwAAAAk5LzE5LzIwMTkIAAAACjEyLzMxLzIwMTYJAAAAATCS0YlPZT3XCK9cI5RlPdcIHENJUS5UU0U6NjcwNy5JUV9DVVNUT01fQkVUQS4BAAAAFF8NAAIAAAAQMS44ODYxNDUyODY4MzMxMwBHl2NyZT3XCEeXY3JlPdcIJ0NJUS5FTlhUUEE6U1RNLklRX0NBU0hfU1RfSU5WRVNULkZZMjAwNwEAAACUHQIAAgAAAAQyODcwAQgAAAAFAAAAATEBAAAACjEzMzkyMjg2NjUDAAAAAzE2MAIAAAAEMTAwMgQAAAABMAcAAAAJOS8xOS8yMDE5CAAAAAoxMi8zMS8yMDA3CQAAAAEwXishVGU91whKT3+TZT3XCB5DSVEuVFNFOjY4NDQuSVFfUEVOU0lPTi5GWTIwMTIBAAAALG4NAAIAAAAEOTE1NwEIAAAABQAAAAExAQAAAAoxNTU2NjQ4NjIxAwAAAAI3OQIAAAAEMTIxMwQAAAABMAcAAAAJOS8xOS8yMDE5CAAAAAkzLzMxLzIwMTIJAAAAATAoPLlXZT3XCMVdypJlPdcIIUNJUS5UU0U6MzEwNS5JUV9OSV9DT01QQU5ZLkZZMjAwNwEAAAA9XQ0AAgAAAAUxNjc5NQEIAAAA</t>
  </si>
  <si>
    <t>BQAAAAExAQAAAAk2Njg3OTgyNTEDAAAAAjc5AgAAAAU0MTU3MQQAAAABMAcAAAAJOS8xOS8yMDE5CAAAAAkzLzMxLzIwMDcJAAAAATA+YuRaZT3XCMc6Q5JlPdcIG0NJUS4wLklRX0lOVkVOVE9SWV9UVVJOUy5GWQUAAAAAAAAACAAAABUoSW52YWxpZCBUaW1lIFBlcmlvZCmS0YlPZT3XCOpyPpRlPdcIHUNJUS5OQVNEQVFHUzpUWE4uSVFfQUQuRlkyMDEyAQAAAPsjAgACAAAABS0yOTc5AQgAAAAFAAAAATEBAAAACjE3MjA2MTEyNjQDAAAAAzE2MAIAAAAEMTA3NQQAAAABMAcAAAAJOS8xOS8yMDE5CAAAAAoxMi8zMS8yMDEyCQAAAAEwSj2LVWU91wgxokWTZT3XCCVDSVEuVFNFOjY3MDcuSVFfU1RfREVCVF9SRVBBSUQuRlkyMDEzAQAAABRfDQACAAAABS02NjU5AQgAAAAFAAAAATEBAAAACjE2MjM4MzQxMzYDAAAAAjc5AgAAAAQyMDQ0BAAAAAEwBwAAAAk5LzE5LzIwMTkIAAAACTMvMzEvMjAxMwkAAAABMOWxzFhlPdcIgBXPkmU91wgdQ0lRLk5BU0RBUUdTOlRYTi5JUV9GWC5GWTIwMTgBAAAA+yMCAAMAAAAAAEBki1VlPdcICbgvk2U91wgvQ0lRLlRTRTo2NzA3LklRX0lNUFVUX09QRVJfTEVBU0VfSU5UX0VYUC5GWTIwMTYBAAAAFF8NAAMAAAAAAAThmlhlPdcIHyudkmU91wglQ0lRLlRTRTozMTA1LklRX0JBU0lDX0VQU19FWENMLkZZMjAxNgEAAAA9XQ0AAgAAAAk2Ny45MzAzMDkBCAAAAAUAAAAB</t>
  </si>
  <si>
    <t>MQEAAAAKMTc5ODg5NDk5NgMAAAACNzkCAAAABDMwNjQEAAAAATAHAAAACTkvMTkvMjAxOQgAAAAJMy8zMS8yMDE2CQAAAAEwHP3kWmU91wiT0W+SZT3XCBpDSVEuVFNFOjY0NzkuSVFfQ0lQLkZZMjAwOQEAAAAQVg0AAgAAAAQxNzQwAQgAAAAFAAAAATEBAAAACjE0OTM1OTcyNDUDAAAAAjc5AgAAAAQzMDMzBAAAAAEwBwAAAAk5LzE5LzIwMTkIAAAACTMvMzEvMjAwOQkAAAABMKK0iVdlPdcIwkIMk2U91wgjQ0lRLlRTRTo2NDc5LklRX1BFX0VYQ0wuLjIwMTYvMDMvMzEBAAAAEFYNAAIAAAAIOC45ODU0OTIBBwAAAAUAAAABMQEAAAAKMTc3NjU4NDA1MQMAAAABMAIAAAAGMTAwMDI3BAAAAAEwBwAAAAkzLzMxLzIwMTYIAAAACTMvMzEvMjAxNmlkDnFlPdcIX68nkmU91wgkQ0lRLk5BU0RBUUdTOkFESS5JUV9DSEFOR0VfQVIuRlkyMDE2AQAAABPWAwACAAAABi05LjM5MgEIAAAABQAAAAExAQAAAAoxOTI3NjE4MjAwAwAAAAMxNjACAAAABDIwMTgEAAAAATAHAAAACTkvMTkvMjAxOQgAAAAKMTAvMjkvMjAxNgkAAAABMAx/bFRlPdcIGhdUk2U91wgrQ0lRLk5BU0RBUUdTOk1YSU0uSVFfQVNTRVRfV1JJVEVET1dOLkZZMjAxNgEAAAC5dQEAAgAAAActMzAuNDg0AQgAAAAFAAAAATEBAAAACjE5MDE3MzY2NTgDAAAAAzE2MAIAAAACMzIEAAAAATAHAAAACTkvMTkvMjAxOQgAAAAJNi8yNS8yMDE2CQAAAAEw</t>
  </si>
  <si>
    <t>ct0gVGU91wgNdnGTZT3XCBtDSVEuVFNFOjY0NzkuSVFfRUJJVC5GWTIwMTIBAAAAEFYNAAIAAAAEODU1NwEIAAAABQAAAAExAQAAAAoxNjg5MjEwNjAxAwAAAAI3OQIAAAADNDAwBAAAAAEwBwAAAAk5LzE5LzIwMTkIAAAACTMvMzEvMjAxMgkAAAABME5QildlPdcICAXjkmU91wgpQ0lRLk5BU0RBUUdTOlRYTi5JUV9PVEhFUl9DQV9TVVBQTC5GWTIwMDkBAAAA+yMCAAMAAAAAAK7vilVlPdcIZslMk2U91wg0Q0lRLlRTRTo2NzIzLklRX1RPVEFMX09VVFNUQU5ESU5HX0ZJTElOR19EQVRFLkZZMjAxMAEAAAD3LQ4AAgAAAAcxMjMuNDk4AQQAAAAFAAAAATUBAAAACjEzODI2NjExODACAAAABTI0MTUzBgAAAAEwmSKjWmU91wjHA3qSZT3XCCtDSVEuTkFTREFRR1M6QURJLklRX1RPVEFMX09USEVSX09QRVIuRlkyMDEwAQAAABPWAwACAAAABzg4Mi44NjUBCAAAAAUAAAABMQEAAAAKMTU3ODMzMDQyMgMAAAADMTYwAgAAAAMzODAEAAAAATAHAAAACTkvMTkvMjAxOQgAAAAKMTAvMzAvMjAxMAkAAAABMEaBL1VlPdcIvwogk2U91wgsQ0lRLk5BU0RBUUdTOlRYTi5JUV9NSU5PUklUWV9JTlRFUkVTVC5GWTIwMDkBAAAA+yMCAAMAAAAAAK7vilVlPdcI6YUsk2U91wgqQ0lRLlhUUkE6SUZYLklRX09USEVSX1VOVVNVQUxfU1VQUEwuRlkyMDEwAQAAAOibAQACAAAAAi01AQgAAAAFAAAAATEBAAAACjE0ODQ3Mzc0</t>
  </si>
  <si>
    <t>OTIDAAAAAjUwAgAAAAI4NwQAAAABMAcAAAAJOS8xOS8yMDE5CAAAAAk5LzMwLzIwMTAJAAAAATARsxBTZT3XCG1Kq5NlPdcIJUNJUS5UU0U6NjQ3OS5JUV9TVF9ERUJUX1JFUEFJRC5GWTIwMTYBAAAAEFYNAAMAAAAAAGPEq1ZlPdcIdF4Ck2U91wgpQ0lRLlhUUkE6SUZYLklRX0NPTU1PTl9QUkVGX0RJVl9DRi5GWTIwMDcBAAAA6JsBAAMAAAAAAFgKWFNlPdcINaOZk2U91wgpQ0lRLlRTRTozNDAyLklRX09USEVSX05PTl9PUEVSX0VYUC5GWTIwMTEBAAAAuFUNAAIAAAAEMjQzOAEIAAAABQAAAAExAQAAAAoxNDYwNzE3NjgxAwAAAAI3OQIAAAADMzcxBAAAAAEwBwAAAAk5LzE4LzIwMTkIAAAACTMvMzEvMjAxMQkAAAABMI7t4eDzPNcI3Ug3JvQ81wgmQ0lRLk5BU0RBUUdTOkFESS5JUV9EQV9TVVBQTF9DRi5GWTIwMTgBAAAAE9YDAAIAAAAHMjI4LjUyNQEIAAAABQAAAAExAQAAAAoxOTI3NjE4MjQ3AwAAAAMxNjACAAAABDIxNzEEAAAAATAHAAAACTkvMTkvMjAxOQgAAAAJMTEvMy8yMDE4CQAAAAEw9aVsVGU91wgDs1STZT3XCCVDSVEuVFNFOjMxMDUuSVFfTFRfREVCVF9JU1NVRUQuRlkyMDA5AQAAAD1dDQACAAAABDM1NzABCAAAAAUAAAABMQEAAAAKMTM4Mjc2MzM4NwMAAAACNzkCAAAABDIwMzQEAAAAATAHAAAACTkvMTkvMjAxOQgAAAAJMy8zMS8yMDA5CQAAAAEwLNbkWmU91wjMbD+SZT3XCCZD</t>
  </si>
  <si>
    <t>SVEuTkFTREFRR1M6TVhJTS5JUV9ORVRfQ0hBTkdFLkZZMjAwNwEAAAC5dQEAAgAAAAcxNTQuNzM1AQgAAAAFAAAAATEBAAAACjExMzE3OTU3OTYDAAAAAzE2MAIAAAAEMjA5MwQAAAABMAcAAAAJOS8xOS8yMDE5CAAAAAk2LzMwLzIwMDcJAAAAATDpzGxUZT3XCF+iYZNlPdcIIUNJUS5YVFJBOklGWC5JUV9UT1RBTF9ERUJULkZZMjAxMgEAAADomwEAAgAAAAMyOTcBCAAAAAUAAAABMQEAAAAKMTY0ODg4MjA0MwMAAAACNTACAAAABDQxNzMEAAAAATAHAAAACTkvMTkvMjAxOQgAAAAJOS8zMC8yMDEyCQAAAAEw5k4RU2U91whkVa6TZT3XCCVDSVEuVFNFOjY5NjMuSVFfU1RfREVCVF9SRVBBSUQuRlkyMDEwAQAAAPlcDQADAAAAAACBhqxZZT3XCDRibZJlPdcIH0NJUS5YVFJBOklGWC5JUV9CVl9TSEFSRS5GWTIwMTUBAAAA6JsBAAIAAAAINC4xNTIxNTcBCAAAAAUAAAABMQEAAAAKMTgyMTY4NzQ0OQMAAAACNTACAAAABDQwMjAEAAAAATAHAAAACTkvMTkvMjAxOQgAAAAJOS8zMC8yMDE1CQAAAAEwelY8UmU91wgIHruTZT3XCC1DSVEuTkFTREFRR1M6QURJLklRX0RFQlRfRVFVSVZfTkVUX1BCTy5GWTIwMTUBAAAAE9YDAAIAAAAGMzYuMTY4AQgAAAAFAAAAATEBAAAACjE4NjcyNzk5NjkDAAAAAzE2MAIAAAAFMjE2NzkEAAAAATAHAAAACTkvMTkvMjAxOQgAAAAKMTAvMzEvMjAxNQkAAAABMBJYbFRlPdcI</t>
  </si>
  <si>
    <t>pV9kk2U91wggQ0lRLlRTRTozMTA1LklRX0JVSUxESU5HUy5GWTIwMTEBAAAAPV0NAAMAAAAAABYk5VplPdcIsi9HkmU91wgjQ0lRLlRTRTo2NDc5LklRX1RPVEFMX0FTU0VUUy5GWTIwMTcBAAAAEFYNAAIAAAAGNjQzMzEyAQgAAAAFAAAAATEBAAAACjE4NTAwMjQ3MzQDAAAAAjc5AgAAAAQxMDA3BAAAAAEwBwAAAAk5LzE5LzIwMTkIAAAACTMvMzEvMjAxNwkAAAABMFjrq1ZlPdcIuSwik2U91wgbQ0lRLlRTRTo2OTYzLklRX0xBTkQuRlkyMDE2AQAAAPlcDQADAAAAAABRCB1ZZT3XCBHYupJlPdcIJUNJUS5UU0U6NjcwNy5JUV9CQVNJQ19FUFNfRVhDTC5GWTIwMTkBAAAAFF8NAAIAAAAKMTYzLjcwMjM4OQEIAAAABQAAAAExAQAAAAoxOTY5MzA0MjQxAwAAAAI3OQIAAAAEMzA2NAQAAAABMAcAAAAJOS8xOS8yMDE5CAAAAAkzLzMxLzIwMTkJAAAAATAWL5tYZT3XCPN+t5JlPdcIJkNJUS5UU0U6NjQ3OS5JUV9DVVNUT01fQkVUQS4yMDA5LzAzLzMxAQAAABBWDQACAAAAETAuOTMzNjc3ODg4MDc4MzA1ABNaZHJlPdcINuEVkmU91wgkQ0lRLkVOWFRQQTpTVE0uSVFfRUJJVF9NQVJHSU4uRlkyMDE3AQAAAJQdAgACAAAABzEyLjQ0NzUBCAAAAAUAAAABMQEAAAAKMTk0Nzk0MzY2NgMAAAADMTYwAgAAAAQ0MDUzBAAAAAEwBwAAAAk5LzE5LzIwMTkIAAAACjEyLzMxLzIwMTcJAAAAATCS0YlPZT3XCK5cMZRl</t>
  </si>
  <si>
    <t>PdcIKENJUS5OQVNEQVFHUzpBREkuSVFfRUJJVERBX01BUkdJTi5GWTIwMTQBAAAAE9YDAAIAAAAHMzMuNjg3NgEIAAAABQAAAAExAQAAAAoxODE5OTYyNDk2AwAAAAMxNjACAAAABDQwNDcEAAAAATAHAAAACTkvMTkvMjAxOQgAAAAJMTEvMS8yMDE0CQAAAAEwSa8FUGU91wjOpCyUZT3XCDJDSVEuTkFTREFRR1M6QURJLklRX1RPVEFMX0xJQUJfVE9UQUxfQVNTRVRTLkZZMjAxNQEAAAAT1gMAAgAAAAcyOC4xMzI2AQgAAAAFAAAAATEBAAAACjE4NjcyNzk5NjkDAAAAAzE2MAIAAAAENDE4OAQAAAABMAcAAAAJOS8xOS8yMDE5CAAAAAoxMC8zMS8yMDE1CQAAAAEwSa8FUGU91wjIRQiUZT3XCCBDSVEuVFNFOjY5NjMuSVFfUEFSVF9USU1FLkZZMjAxMQEAAAD5XA0AAwAAAAAAgYasWWU91whKqlOSZT3XCBtDSVEuWFRSQTpJRlguSVFfQ09HUy5GWTIwMDkBAAAA6JsBAAIAAAAEMTY4NwEIAAAABQAAAAExAQAAAAoxNDE2NTc3NTk4AwAAAAI1MAIAAAACMzQEAAAAATAHAAAACTkvMTkvMjAxOQgAAAAJOS8zMC8yMDA5CQAAAAEwJ4wQU2U91wgKM1+TZT3XCDBDSVEuRU5YVFBBOlNUTS5JUV9UT1RBTF9ERUJUX0VCSVREQV9DQVBFWC5GWTIwMTMBAAAAlB0CAAIAAAAIOC4wNjI5MzcBCAAAAAUAAAABMQEAAAAKMTc4MTAyMjkzOQMAAAADMTYwAgAAAAUyMzMxMwQAAAABMAcAAAAJOS8xOS8yMDE5CAAAAAoxMi8z</t>
  </si>
  <si>
    <t>MS8yMDEzCQAAAAEwJSQGUGU91wjuSzeUZT3XCCNDSVEuRU5YVFBBOlNUTS5JUV9DQVNIX0VRVUlWLkZZMjAxMgEAAACUHQIAAgAAAAQyMjUwAQgAAAAFAAAAATEBAAAACjE3MjE4NzgwMjMDAAAAAzE2MAIAAAAEMTA5NgQAAAABMAcAAAAJOS8xOS8yMDE5CAAAAAoxMi8zMS8yMDEyCQAAAAEwqVNaU2U91wi+HZ+TZT3XCCNDSVEuTkFTREFRR1M6QURJLklRX1RSRUFTVVJZLkZZMjAxMQEAAAAT1gMAAwAAAAAAMM8vVWU91wh/IRiTZT3XCCxDSVEuTkFTREFRR1M6VFhOLklRX1RPVEFMX0RJVl9QQUlEX0NGLkZZMjAxNgEAAAD7IwIAAgAAAAUtMTY0NgEIAAAABQAAAAExAQAAAAoxOTQ2NjY1Mzk4AwAAAAMxNjACAAAABDIwMjIEAAAAATAHAAAACTkvMTkvMjAxOQgAAAAKMTIvMzEvMjAxNgkAAAABMEo9i1VlPdcIutlGk2U91wgsQ0lRLlRTRTo2OTYzLklRX05FVF9ERUJUX0VCSVREQV9DQVBFWC5GWTIwMTkBAAAA+VwNAAMAAAACTk0BCAAAAAUAAAABMQEAAAAKMTk3MDA1MTQyNQMAAAACNzkCAAAABTIzMzE0BAAAAAEwBwAAAAk5LzE5LzIwMTkIAAAACTMvMzEvMjAxOQkAAAABMFvrGFFlPdcId/3+k2U91wghQ0lRLlhUUkE6SUZYLklRX09USEVSX09QRVIuRlkyMDEyAQAAAOibAQACAAAAAy0xMQEIAAAABQAAAAExAQAAAAoxNjQ4ODgyMDQzAwAAAAI1MAIAAAADMjYwBAAAAAEwBwAAAAk5LzE5LzIwMTkI</t>
  </si>
  <si>
    <t>AAAACTkvMzAvMjAxMgkAAAABMPInEVNlPdcIOuark2U91wglQ0lRLkVOWFRQQTpTVE0uSVFfQkFTSUNfV0VJR0hULkZZMjAxNQEAAACUHQIAAgAAAAo4NzYuNTEwOTU5AH+VV1NlPdcI1pePk2U91wgbQ0lRLlRTRTo2NzIzLklRX0xBTkQuRlkyMDEwAQAAAPctDgACAAAABTE0NzM3AQgAAAAFAAAAATEBAAAACjEzODI2NjExODADAAAAAjc5AgAAAAQzMDk4BAAAAAEwBwAAAAk5LzE5LzIwMTkIAAAACTMvMzEvMjAxMAkAAAABMJkio1plPdcIPBRYkmU91wgnQ0lRLlRTRTozMTA1LklRX0NIQU5HRV9JTlZFTlRPUlkuRlkyMDAzAQAAAD1dDQACAAAABDU2MTUBCAAAAAUAAAABMQEAAAAINTQzMTcxNDEDAAAAAjc5AgAAAAQyMDk5BAAAAAEwBwAAAAk5LzE5LzIwMTkIAAAACTMvMzEvMjAwMwkAAAABMC/42E5lPdcIjRioa2U91wgmQ0lRLlRTRTo2NzA3LklRX0NBU0hfQUNRVUlSRV9DRi5GWTIwMTMBAAAAFF8NAAMAAAAAAOWxzFhlPdcIWGickmU91wgpQ0lRLk5BU0RBUUdTOkFESS5JUV9SRVRVUk5fQ0FQSVRBTC5GWTIwMDcBAAAAE9YDAAIAAAAHMTIuMjQ4OQEIAAAABQAAAAExAQAAAAoxMjY0NDcyNDQ5AwAAAAMxNjACAAAABDQzNjMEAAAAATAHAAAACTkvMTkvMjAxOQgAAAAJMTEvMy8yMDA3CQAAAAEwjpOtUGU91whKS/iTZT3XCBtDSVEuVFNFOjY3MDcuSVFfRUJJVC5GWTIwMDkBAAAAFF8NAAIAAAAF</t>
  </si>
  <si>
    <t>LTUzNDIBCAAAAAUAAAABMQEAAAAKMTM4MTUyMjcxNQMAAAACNzkCAAAAAzQwMAQAAAABMAcAAAAJOS8xOS8yMDE5CAAAAAkzLzMxLzIwMDkJAAAAATARFsxYZT3XCCTHq5JlPdcII0NJUS5UU0U6NjcyMy5JUV9UT1RBTF9BU1NFVFMuRlkyMDE4AQAAAPctDgACAAAABzEwNTUyMzUBCAAAAAUAAAABMQEAAAAKMTk1MjI4NDY3MwMAAAACNzkCAAAABDEwMDcEAAAAATAHAAAACTkvMTkvMjAxOQgAAAAKMTIvMzEvMjAxOAkAAAABMBEQb1llPdcIB8F8kmU91wgqQ0lRLlRTRTozMTA1LklRX09USEVSX1VOVVNVQUxfU1VQUEwuRlkyMDA3AQAAAD1dDQACAAAABS0xMDY4AQgAAAAFAAAAATEBAAAACTY2ODc5ODI1MQMAAAACNzkCAAAAAjg3BAAAAAEwBwAAAAk5LzE5LzIwMTkIAAAACTMvMzEvMjAwNwkAAAABMD5i5FplPdcIdhlIkmU91wg3Q0lRLk5BU0RBUUdTOkFESS5JUV9DSEFOR0VfT1RIRVJfTkVUX09QRVJfQVNTRVRTLkZZMjAwNwEAAAAT1gMAAgAAAAY1MC4yNDEBCAAAAAUAAAABMQEAAAAKMTI2NDQ3MjQ0OQMAAAADMTYwAgAAAAQyMDQ1BAAAAAEwBwAAAAk5LzE5LzIwMTkIAAAACTExLzMvMjAwNwkAAAABMHyMi1VlPdcIvTcXk2U91wgUQ0lRLi5JUV9HQUlOX0lOVkVTVC4FAAAAAQAAAAgAAAAUKEludmFsaWQgSWRlbnRpZmllciknKml6ZT3XCCcqaXplPdcILENJUS5OQVNEQVFHUzpUWE4uSVFfVE9U</t>
  </si>
  <si>
    <t>QUxfREVCVF9SRVBBSUQuRlkyMDExAQAAAPsjAgACAAAABC0yMDABCAAAAAUAAAABMQEAAAAKMTY2MDAzNDU2OAMAAAADMTYwAgAAAAQyMTY2BAAAAAEwBwAAAAk5LzE5LzIwMTkIAAAACjEyLzMxLzIwMTEJAAAAATBKPYtVZT3XCEVURZNlPdcIHUNJUS5OQVNEQVFHUzpBREkuSVFfQkVUQV8xWVIuAQAAABPWAwACAAAAEDEuMjU2NDQ4NDU2NDc4MTYAHzNkcmU91wgfM2RyZT3XCC1DSVEuTkFTREFRR1M6VFhOLklRX1RPVEFMX0RFQlRfQ0FQSVRBTC5GWTIwMTABAAAA+yMCAAMAAAAAAKYerVBlPdcIKG0rlGU91wgnQ0lRLlRTRTo2NDc5LklRX0NIQU5HRV9JTlZFTlRPUlkuRlkyMDE5AQAAABBWDQACAAAABTEwNjExAQgAAAAFAAAAATEBAAAACjE5NzAwNTE0MTADAAAAAjc5AgAAAAQyMDk5BAAAAAEwBwAAAAk5LzE5LzIwMTkIAAAACTMvMzEvMjAxOQkAAAABMEo5rFZlPdcIK28Dk2U91wgpQ0lRLlRTRTo2ODQ0LklRX1RPVEFMX0RFQlRfQ0FQSVRBTC5GWTIwMTMBAAAALG4NAAIAAAAHNTMuNDQ5NwEIAAAABQAAAAExAQAAAAoxNjI2MjMxOTMwAwAAAAI3OQIAAAAENDE4NgQAAAABMAcAAAAJOS8xOS8yMDE5CAAAAAkzLzMxLzIwMTMJAAAAATA9QzdRZT3XCCh4GZRlPdcIGkNJUS5YVFJBOklGWC5JUV9DSVAuRlkyMDE2AQAAAOibAQADAAAAAAB6VjxSZT3XCAAv0ZNlPdcIOUNJUS5UU0U6Njk2My5JUV9D</t>
  </si>
  <si>
    <t>VVNUT01fQkVUQS4tMTA0Vy4yMDE1LzAzLzMxLi5eTjIyNS5KUFkuSAEAAAD5XA0AAgAAABEwLjg0MjQ1MzMyMTE5NzczNQATWmRyZT3XCOTxFpJlPdcIKUNJUS5OQVNEQVFHUzpNWElNLklRX0NVUlJFTkNZX0dBSU4uRlkyMDE0AQAAALl1AQADAAAAAADpzGxUZT3XCBBgeZNlPdcIIkNJUS5UU0U6Njg0NC5JUV9MRVZFUkVEX0ZDRi5GWTIwMTcBAAAALG4NAAIAAAAINDEzNC4xMjUBCAAAAAUAAAABMQEAAAAKMTg0OTEzMTAyNAMAAAACNzkCAAAABDQ0MjIEAAAAATAHAAAACTkvMTkvMjAxOQgAAAAJMy8zMS8yMDE3CQAAAAEwR5cGWGU91wgGadSSZT3XCB5DSVEuVFNFOjY5NjMuSVFfWl9TQ09SRS5GWTIwMTkBAAAA+VwNAAIAAAAINy4zMTY0MzIBCAAAAAUAAAABMQEAAAAKMTk3MDA1MTQyNQMAAAACNzkCAAAABjEwMDEyMwQAAAABMAcAAAAJOS8xOS8yMDE5CAAAAAkzLzMxLzIwMTkJAAAAATBb6xhRZT3XCHa6+pNlPdcIJkNJUS5YVFJBOklGWC5JUV9MVF9ERUJUX0NBUElUQUwuRlkyMDEyAQAAAOibAQACAAAABjYuMTk4MwEIAAAABQAAAAExAQAAAAoxNjQ4ODgyMDQzAwAAAAI1MAIAAAAENDE4NwQAAAABMAcAAAAJOS8xOS8yMDE5CAAAAAk5LzMwLzIwMTIJAAAAATBG+IlPZT3XCP3yM5RlPdcII0NJUS5UU0U6Njk2My5JUV9UT1RBTF9FUVVJVFkuRlkyMDA0AQAAAPlcDQACAAAABjcxNjIzMwEIAAAA</t>
  </si>
  <si>
    <t>BQAAAAExAQAAAAkzNTg4MDYzMDkDAAAAAjc5AgAAAAQxMjc1BAAAAAEwBwAAAAk5LzE5LzIwMTkIAAAACTMvMzEvMjAwNAkAAAABMGBRck5lPdcIVks2kmU91wgmQ0lRLk5BU0RBUUdTOlRYTi5JUV9BRFZFUlRJU0lORy5GWTIwMTIBAAAA+yMCAAIAAAACNDYBCAAAAAUAAAABMQEAAAAKMTcyMDYxMTI2NAMAAAADMTYwAgAAAAQzMDEzBAAAAAEwBwAAAAk5LzE5LzIwMTkIAAAACjEyLzMxLzIwMTIJAAAAATBKPYtVZT3XCKtvLZNlPdcII0NJUS5UU0U6MzQwMi5JUV9JTlRFUkVTVF9FWFAuRlkyMDAzAQAAALhVDQACAAAABS05OTM1AQgAAAAFAAAAATEBAAAACTE4MzQ0MTYzNQMAAAACNzkCAAAAAjgyBAAAAAEwBwAAAAk5LzE4LzIwMTkIAAAACTMvMzEvMjAwMwkAAAABMBDH4eDzPNcIBu86JvQ81wggQ0lRLlRTRTozNDAxLklRX1RPVEFMX1JFVi5GWTIwMTEBAAAAwlUNAAIAAAAGODE1NjU2AQgAAAAFAAAAATEBAAAACjE0NzA3ODQ5MjYDAAAAAjc5AgAAAAIyOAQAAAABMAcAAAAJOS8xOC8yMDE5CAAAAAkzLzMxLzIwMTEJAAAAATAlfQvs8zzXCKoyOCb0PNcIJUNJUS5UU0U6NjcyMy5JUV9SRVRVUk5fQ0FQSVRBTC5GWTIwMTIBAAAA9y0OAAIAAAAHLTYuMTQ2NAEIAAAABQAAAAExAQAAAAoxNTU0OTUwODQ3AwAAAAI3OQIAAAAENDM2MwQAAAABMAcAAAAJOS8xOS8yMDE5CAAAAAkzLzMxLzIwMTIJAAAA</t>
  </si>
  <si>
    <t>ATCGTxhRZT3XCBHW25NlPdcIKENJUS5FTlhUUEE6U1RNLklRX0RFRl9UQVhfTElBQl9MVC5GWTIwMTYBAAAAlB0CAAIAAAACMTABCAAAAAUAAAABMQEAAAAKMTk0Nzk0MzY3MwMAAAADMTYwAgAAAAQxMDI3BAAAAAEwBwAAAAk5LzE5LzIwMTkIAAAACjEyLzMxLzIwMTYJAAAAATBuvFdTZT3XCGZrmJNlPdcIKUNJUS5OQVNEQVFHUzpBREkuSVFfTFRfREVCVF9JU1NVRUQuRlkyMDA4AQAAABPWAwADAAAAAABGgS9VZT3XCEuhBpNlPdcIIkNJUS5FTlhUUEE6U1RNLklRX1NHQV9TVVBQTC5GWTIwMTUBAAAAlB0CAAIAAAADODk3AQgAAAAFAAAAATEBAAAACjE4Nzc1MTczMjYDAAAAAzE2MAIAAAADMTAyBAAAAAEwBwAAAAk5LzE5LzIwMTkIAAAACjEyLzMxLzIwMTUJAAAAATB/lVdTZT3XCJLrm5NlPdcIGUNJUS5UU0U6NjcwNy5JUV9BRS5GWTIwMDkBAAAAFF8NAAIAAAAENzEwMAEIAAAABQAAAAExAQAAAAoxMzgxNTIyNzE1AwAAAAI3OQIAAAAEMTAxNgQAAAABMAcAAAAJOS8xOS8yMDE5CAAAAAkzLzMxLzIwMDkJAAAAATARFsxYZT3XCNC7mpJlPdcIJkNJUS5UU0U6Njk2My5JUV9BU1NFVF9XUklURURPV04uRlkyMDE3AQAAAPlcDQACAAAABS0zMDAwAQgAAAAFAAAAATEBAAAACjE4NDg4Nzk0ODUDAAAAAjc5AgAAAAIzMgQAAAABMAcAAAAJOS8xOS8yMDE5CAAAAAkzLzMxLzIwMTcJAAAAATA7Lx1ZZT3X</t>
  </si>
  <si>
    <t>CHv+kJJlPdcII0NJUS5UU0U6Njg0NC5JUV9QRV9FWENMLi4yMDAzLzAzLzMxAQAAACxuDQADAAAAAk5NAQcAAAAFAAAAATEBAAAACTI4MzQzMDc4MgMAAAABMAIAAAAGMTAwMDI3BAAAAAEwBwAAAAkzLzMxLzIwMDMIAAAACTMvMzEvMjAwM+esEHFlPdcIIPIdkmU91wgeQ0lRLlhUUkE6SUZYLklRX0xUX0RFQlQuRlkyMDE3AQAAAOibAQACAAAABDE1MTEBCAAAAAUAAAABMQEAAAAKMTkyNjMyNTg0MAMAAAACNTACAAAABDEwNDkEAAAAATAHAAAACTkvMTkvMjAxOQgAAAAJOS8zMC8yMDE3CQAAAAEwY8s8UmU91whbgsiTZT3XCCZDSVEuVFNFOjY3MDcuSVFfRUZGRUNUX1RBWF9SQVRFLkZZMjAxNQEAAAAUXw0AAgAAAAczMS4zMDAyAQgAAAAFAAAAATEBAAAACjE3NDYwMzU4MzIDAAAAAjc5AgAAAAQ0Mzc2BAAAAAEwBwAAAAk5LzE5LzIwMTkIAAAACTMvMzEvMjAxNQkAAAABMC26mlhlPdcI64mlkmU91wgoQ0lRLk5BU0RBUUdTOkFESS5JUV9VTkxFVkVSRURfRkNGLkZZMjAxNgEAAAAT1gMAAgAAAAkxMDA1LjE2NjUBCAAAAAUAAAABMQEAAAAKMTkyNzYxODIwMAMAAAADMTYwAgAAAAQ0NDIzBAAAAAEwBwAAAAk5LzE5LzIwMTkIAAAACjEwLzI5LzIwMTYJAAAAATAMf2xUZT3XCP0yWJNlPdcIJUNJUS5FTlhUUEE6U1RNLklRX1RPVEFMX1JFQ0VJVi5GWTIwMTABAAAAlB0CAAIAAAAEMTU3MgEIAAAABQAA</t>
  </si>
  <si>
    <t>AAExAQAAAAoxNTkwMTUxMTMzAwAAAAMxNjACAAAABDEwMDEEAAAAATAHAAAACTkvMTkvMjAxOQgAAAAKMTIvMzEvMjAxMAkAAAABMMAFWlNlPdcISoeAk2U91wgZQ0lRLlRTRTo2ODQ0LklRX0FQLkZZMjAxOQEAAAAsbg0AAgAAAAUxNTI4MwEIAAAABQAAAAExAQAAAAoxOTcwMjEzMDU1AwAAAAI3OQIAAAAEMTAxOAQAAAABMAcAAAAJOS8xOS8yMDE5CAAAAAkzLzMxLzIwMTkJAAAAATAz5QZYZT3XCMl/9pJlPdcIKkNJUS5UU0U6MzEwNS5JUV9URVZfRUJJVERBLjIwMDAuMjAxMC8wMy8zMQEAAAA9XQ0AAgAAAAgxMi4xMzMxNQEHAAAABQAAAAExAQAAAAoxMzI2NzUyMzkwAwAAAAEwAgAAAAYxMDAwMzAEAAAAATAHAAAACTMvMzEvMjAxMAgAAAAJMy8zMS8yMDEw4nP2cWU91wh1/S6SZT3XCChDSVEuTkFTREFRR1M6TVhJTS5JUV9PVEhFUl9FUVVJVFkuRlkyMDE0AQAAALl1AQACAAAABy0xNy4xNzMBCAAAAAUAAAABMQEAAAAKMTgwMzM4NTI4MAMAAAADMTYwAgAAAAQxMDI4BAAAAAEwBwAAAAk5LzE5LzIwMTkIAAAACTYvMjgvMjAxNAkAAAABMIG2IFRlPdcIdjOCk2U91wglQ0lRLlRTRTo2NzA3LklRX09USEVSX0NBX1NVUFBMLkZZMjAwOQEAAAAUXw0AAgAAAAQ0MDcxAQgAAAAFAAAAATEBAAAACjEzODE1MjI3MTUDAAAAAjc5AgAAAAQxMDU1BAAAAAEwBwAAAAk5LzE5LzIwMTkIAAAACTMvMzEvMjAw</t>
  </si>
  <si>
    <t>OQkAAAABMBEWzFhlPdcIPDHFkmU91wgiQ0lRLk5ZU0U6REQuSVFfSU5URVJFU1RfRVhQLkZZMjAwMwEAAAC4uQsAAgAAAAQtODI4AQgAAAAFAAAAATEBAAAACTIxMTc1MzMyNQMAAAADMTYwAgAAAAI4MgQAAAABMAcAAAAJOS8xOC8yMDE5CAAAAAoxMi8zMS8yMDAzCQAAAAEwiPg74PM81wguojom9DzXCCpDSVEuTkFTREFRR1M6TVhJTS5JUV9HV19JTlRBTl9BTU9SVC5GWTIwMTUBAAAAuXUBAAIAAAAGMTYuMDc3AQgAAAAFAAAAATEBAAAACjE4NTMxODcwNzMDAAAAAzE2MAIAAAACMzEEAAAAATAHAAAACTkvMTkvMjAxOQgAAAAJNi8yNy8yMDE1CQAAAAEwgbYgVGU91whpWoKTZT3XCCdDSVEuRU5YVFBBOlNUTS5JUV9HQUlOX0FTU0VUU19DRi5GWTIwMTgBAAAAlB0CAAMAAAAAAGPjV1NlPdcIZAx0k2U91wghQ0lRLlRTRTo2OTYzLklRX0NBU0hfRklOQU4uRlkyMDE0AQAAAPlcDQACAAAABS0zOTU0AQgAAAAFAAAAATEBAAAACjE2ODcwNDQ2MzADAAAAAjc5AgAAAAQyMDA0BAAAAAEwBwAAAAk5LzE5LzIwMTkIAAAACTMvMzEvMjAxNAkAAAABMF26HFllPdcI38BukmU91wgiQ0lRLk5BU0RBUUdTOlRYTi5JUV9MVF9ERUJULkZZMjAxOAEAAAD7IwIAAgAAAAQ0MzE5AQgAAAAFAAAAATEBAAAACjE5NDY2NjU0NjADAAAAAzE2MAIAAAAEMTA0OQQAAAABMAcAAAAJOS8xOS8yMDE5CAAAAAoxMi8zMS8yMDE4</t>
  </si>
  <si>
    <t>CQAAAAEwQGSLVWU91wgTkS+TZT3XCCBDSVEuVFNFOjY4NDQuSVFfUEFSVF9USU1FLkZZMjAxOAEAAAAsbg0AAwAAAAAAPb4GWGU91wgjPQeTZT3XCCtDSVEuVFNFOjY3MjMuSVFfTUlOT1JJVFlfSU5URVJFU1RfQ0YuRlkyMDExAQAAAPctDgADAAAAAABtSaNaZT3XCCoJapJlPdcIJENJUS5UU0U6NjcwNy5JUV9VTkxFVkVSRURfRkNGLkZZMjAxNQEAAAAUXw0AAgAAAAktODQ3My4zNzUBCAAAAAUAAAABMQEAAAAKMTc0NjAzNTgzMgMAAAACNzkCAAAABDQ0MjMEAAAAATAHAAAACTkvMTkvMjAxOQgAAAAJMy8zMS8yMDE1CQAAAAEwBOGaWGU91wjvzL6SZT3XCClDSVEuWFRSQTpJRlguSVFfSU5WRVNUX1NFQ1VSSVRZX0NGLkZZMjAxMwEAAADomwEAAgAAAAI0NwEIAAAABQAAAAExAQAAAAoxNzA5NTExNzIxAwAAAAI1MAIAAAAEMjAyNwQAAAABMAcAAAAJOS8xOS8yMDE5CAAAAAk5LzMwLzIwMTMJAAAAATDSnBFTZT3XCFt8rpNlPdcIJkNJUS5UU0U6Njk2My5JUV9FWFRSQV9BQ0NfSVRFTVMuRlkyMDE0AQAAAPlcDQADAAAAAAAN1axZZT3XCDA7ZpJlPdcIFkNJUS4uSVFfQ1VSUkVOQ1lfR0FJTi4FAAAAAQAAAAgAAAAUKEludmFsaWQgSWRlbnRpZmllcikFVmd6ZT3XCAVWZ3plPdcIHENJUS5UU0U6NjcyMy5JUV9FQklUQS5GWTIwMTUBAAAA9y0OAAIAAAAGMTAyODc1AQgAAAAFAAAAATEBAAAACjE3OTc4</t>
  </si>
  <si>
    <t>NTkwMjIDAAAAAjc5AgAAAAYxMDA2ODkEAAAAATAHAAAACTkvMTkvMjAxOQgAAAAJMy8zMS8yMDE1CQAAAAEwJMJuWWU91wjvOlGSZT3XCBNDSVEuLklRX0NBU0hfRklOQU4uBQAAAAEAAAAIAAAAFChJbnZhbGlkIElkZW50aWZpZXIpBVZnemU91wgFVmd6ZT3XCCVDSVEuWFRSQTpJRlguSVFfREFZU19TQUxFU19PVVQuRlkyMDE4AQAAAOibAQACAAAACDQzLjc1NzY2AQgAAAAFAAAAATEBAAAACjE5MjYzMjU4NTEDAAAAAjUwAgAAAAQ0MDQyBAAAAAEwBwAAAAk5LzE5LzIwMTkIAAAACTkvMzAvMjAxOAkAAAABMDofik9lPdcI2Wc0lGU91wguQ0lRLkVOWFRQQTpTVE0uSVFfTkVUX0RFQlRfRUJJVERBX0NBUEVYLkZZMjAxNgEAAACUHQIAAwAAAAJOTQEIAAAABQAAAAExAQAAAAoxOTQ3OTQzNjczAwAAAAMxNjACAAAABTIzMzE0BAAAAAEwBwAAAAk5LzE5LzIwMTkIAAAACjEyLzMxLzIwMTYJAAAAATCS0YlPZT3XCK5cMZRlPdcIGkNJUS5UU0U6Njk2My5JUV9SRVYuRlkyMDE4AQAAAPlcDQACAAAABjM5NzEwNgEIAAAABQAAAAExAQAAAAoxODk1MDAyMzE4AwAAAAI3OQIAAAADMTEyBAAAAAEwBwAAAAk5LzE5LzIwMTkIAAAACTMvMzEvMjAxOAkAAAABMC5WHVllPdcIa92qkmU91wgiQ0lRLlRTRTo2NzIzLklRX0FTU0VUX1RVUk5TLkZZMjAxMwEAAAD3LQ4AAgAAAAgxLjAyODk1MgEIAAAABQAAAAExAQAA</t>
  </si>
  <si>
    <t>AAoxNjI1NDU3NTM0AwAAAAI3OQIAAAAENDE3NwQAAAABMAcAAAAJOS8xOS8yMDE5CAAAAAkzLzMxLzIwMTMJAAAAATCGTxhRZT3XCKnF/ZNlPdcIKENJUS5OQVNEQVFHUzpBREkuSVFfRUJJVERBLkZZMjAxNC4uLi5KUFkBAAAAE9YDAAIAAAAMMTA4MTc1LjM2ODg0AQgAAAAFAAAAATEBAAAACjE4MTk5NjI0OTYDAAAAAjc5AgAAAAQ0MDUxBAAAAAEwBwAAAAk5LzE5LzIwMTkIAAAACTExLzEvMjAxNAkAAAABMBeLZk9lPdcItXg8lGU91wggQ0lRLlRTRTo2NzA3LklRX0NBU0hfT1BFUi5GWTIwMDkBAAAAFF8NAAIAAAAFMTQwNTYBCAAAAAUAAAABMQEAAAAKMTM4MTUyMjcxNQMAAAACNzkCAAAABDIwMDYEAAAAATAHAAAACTkvMTkvMjAxOQgAAAAJMy8zMS8yMDA5CQAAAAEwERbMWGU91wgrWMWSZT3XCBlDSVEuVFNFOjY0NzkuSVFfQVAuRlkyMDE3AQAAABBWDQACAAAABTk5OTM0AQgAAAAFAAAAATEBAAAACjE4NTAwMjQ3MzQDAAAAAjc5AgAAAAQxMDE4BAAAAAEwBwAAAAk5LzE5LzIwMTkIAAAACTMvMzEvMjAxNwkAAAABMFjrq1ZlPdcI0hxLk2U91wgfQ0lRLlRTRTo2NzIzLklRX1RPVEFMX0NBLkZZMjAxNgEAAAD3LQ4AAgAAAAY1NTg0OTkBCAAAAAUAAAABMQEAAAAKMTg4MDU4NjI4MQMAAAACNzkCAAAABDEwMDgEAAAAATAHAAAACTkvMTkvMjAxOQgAAAAKMTIvMzEvMjAxNgkAAAABMCTCblllPdcI</t>
  </si>
  <si>
    <t>OSV8kmU91wgkQ0lRLlRTRTo2NDc5LklRX0VCSVREQS5GWTIwMTUuLi4uSlBZAQAAABBWDQACAAAABTg5NDYwAQgAAAAFAAAAATEBAAAACjE4NTAwMjQ3NzEDAAAAAjc5AgAAAAQ0MDUxBAAAAAEwBwAAAAk5LzE5LzIwMTkIAAAACTMvMzEvMjAxNQkAAAABMBeLZk9lPdcIhPg/lGU91wgZQ0lRLlRTRTo2NDc5LklRX0FELkZZMjAxMgEAAAAQVg0AAgAAAActMjcwODMxAQgAAAAFAAAAATEBAAAACjE2ODkyMTA2MDEDAAAAAjc5AgAAAAQxMDc1BAAAAAEwBwAAAAk5LzE5LzIwMTkIAAAACTMvMzEvMjAxMgkAAAABME5QildlPdcIOYsVk2U91wglQ0lRLk5BU0RBUUdTOkFESS5JUV9DQVNIX1RBWEVTLkZZMjAxNQEAAAAT1gMAAgAAAAcxNDIuOTMxAQgAAAAFAAAAATEBAAAACjE4NjcyNzk5NjkDAAAAAzE2MAIAAAAEMzA1MwQAAAABMAcAAAAJOS8xOS8yMDE5CAAAAAoxMC8zMS8yMDE1CQAAAAEwDH9sVGU91wgZvleTZT3XCCBDSVEuVFNFOjY5NjMuSVFfQlVJTERJTkdTLkZZMjAxOQEAAAD5XA0AAwAAAAAA3aMdWWU91whelcSSZT3XCCNDSVEuVFNFOjY0NzkuSVFfR1JPU1NfTUFSR0lOLkZZMjAxMgEAAAAQVg0AAgAAAAcyMS4wMjY1AQgAAAAFAAAAATEBAAAACjE2ODkyMTA2MDEDAAAAAjc5AgAAAAQ0MDc0BAAAAAEwBwAAAAk5LzE5LzIwMTkIAAAACTMvMzEvMjAxMgkAAAABMCWRN1FlPdcI93cSlGU91wgh</t>
  </si>
  <si>
    <t>Q0lRLlRTRTo2NDc5LklRX0NPTU1PTl9SRVAuRlkyMDEyAQAAABBWDQACAAAABS0yMDExAQgAAAAFAAAAATEBAAAACjE2ODkyMTA2MDEDAAAAAjc5AgAAAAQyMTY0BAAAAAEwBwAAAAk5LzE5LzIwMTkIAAAACTMvMzEvMjAxMgkAAAABME5QildlPdcIINkVk2U91wgoQ0lRLk5BU0RBUUdTOlRYTi5JUV9TQUxFX0lOVEFOX0NGLkZZMjAxMgEAAAD7IwIAAwAAAAAASj2LVWU91wj9ECWTZT3XCB5DSVEuTkFTREFRR1M6TVhJTS5JUV9SRS5GWTIwMTABAAAAuXUBAAIAAAAIMjM2NC41OTgBCAAAAAUAAAABMQEAAAAKMTU2MDAyMjc5MQMAAAADMTYwAgAAAAQxMjIyBAAAAAEwBwAAAAk5LzE5LzIwMTkIAAAACTYvMjYvMjAxMAkAAAABMAx/bFRlPdcIBqhmk2U91wgqQ0lRLk5BU0RBUUdTOk1YSU0uSVFfQ0FTSF9TVF9JTlZFU1QuRlkyMDE4AQAAALl1AQACAAAACDI2MjYuMzk5AQgAAAAFAAAAATEBAAAACjE5Nzg0MzY3ODQDAAAAAzE2MAIAAAAEMTAwMgQAAAABMAcAAAAJOS8xOS8yMDE5CAAAAAk2LzMwLzIwMTgJAAAAATBlBCFUZT3XCOiQIZNlPdcIHUNJUS5OQVNEQVFHUzpBREkuSVFfRlguRlkyMDE1AQAAABPWAwACAAAABS0zLjk1AQgAAAAFAAAAATEBAAAACjE4NjcyNzk5NjkDAAAAAzE2MAIAAAAEMjE0NAQAAAABMAcAAAAJOS8xOS8yMDE5CAAAAAoxMC8zMS8yMDE1CQAAAAEwDH9sVGU91whXvmyTZT3X</t>
  </si>
  <si>
    <t>CDJDSVEuTkFTREFRR1M6VFhOLklRX1RPVEFMX0xJQUJfVE9UQUxfQVNTRVRTLkZZMjAxNwEAAAD7IwIAAgAAAAc0MS40MDY4AQgAAAAFAAAAATEBAAAACjE5NDY2NjU0NDQDAAAAAzE2MAIAAAAENDE4OAQAAAABMAcAAAAJOS8xOS8yMDE5CAAAAAoxMi8zMS8yMDE3CQAAAAEwzWytUGU91whHxieUZT3XCBpDSVEuVFNFOjMxMDUuSVFfRUJULkZZMjAxOAEAAAA9XQ0AAgAAAAQ2ODU2AQgAAAAFAAAAATEBAAAACjE5NTIyODQ3MjQDAAAAAjc5AgAAAAMxMzkEAAAAATAHAAAACTkvMTkvMjAxOQgAAAAKMTIvMzEvMjAxOAkAAAABMAdL5VplPdcI2SqBkmU91wgfQ0lRLlRTRTozMTA1LklRX0VCVF9FWENMLkZZMjAxNgEAAAA9XQ0AAgAAAAUxNzAzMgEIAAAABQAAAAExAQAAAAoxNzk4ODk0OTk2AwAAAAI3OQIAAAABNAQAAAABMAcAAAAJOS8xOS8yMDE5CAAAAAkzLzMxLzIwMTYJAAAAATAc/eRaZT3XCPdsTZJlPdcIHENJUS4wLklRX05FVF9JTlRFUkVTVF9FWFAuRlkFAAAAAAAAAAgAAAAVKEludmFsaWQgVGltZSBQZXJpb2Qpkgg8UmU91wj1mOqTZT3XCCNDSVEuVFNFOjMxMDUuSVFfUEVfRVhDTC4uMjAxMy8wMy8zMQEAAAA9XQ0AAgAAAAkxOS4yOTI3ODcBBwAAAAUAAAABMQEAAAAKMTU4NzY0NjA4NAMAAAABMAIAAAAGMTAwMDI3BAAAAAEwBwAAAAkzLzI5LzIwMTMIAAAACTMvMjkvMjAxM2KLDnFlPdcI</t>
  </si>
  <si>
    <t>NlYkkmU91wglQ0lRLk5BU0RBUUdTOlRYTi5JUV9FQklUREFfSU5ULkZZMjAxMAEAAAD7IwIAAwAAAAAAph6tUGU91wijmMeTZT3XCB9DSVEuTkFTREFRR1M6QURJLklRX0NPR1MuRlkyMDA5AQAAABPWAwACAAAABzg5Ni4yNzEBCAAAAAUAAAABMQEAAAAKMTQ4Mjg2ODYzMwMAAAADMTYwAgAAAAIzNAQAAAABMAcAAAAJOS8xOS8yMDE5CAAAAAoxMC8zMS8yMDA5CQAAAAEwRoEvVWU91wjoUzCTZT3XCCZDSVEuVFNFOjY4NDQuSVFfTFRfREVCVF9DQVBJVEFMLkZZMjAxNgEAAAAsbg0AAgAAAAcyOC42NTExAQgAAAAFAAAAATEBAAAACjE3OTkyNDMyNDkDAAAAAjc5AgAAAAQ0MTg3BAAAAAEwBwAAAAk5LzE5LzIwMTkIAAAACTMvMzEvMjAxNgkAAAABMC5qN1FlPdcI/sUZlGU91wgaQ0lRLlhUUkE6SUZYLklRX0VCVC5GWTIwMDcBAAAA6JsBAAIAAAADLTMzAQgAAAAFAAAAATEBAAAACjEyODAwODMzMTEDAAAAAjUwAgAAAAMxMzkEAAAAATAHAAAACTkvMTkvMjAxOQgAAAAJOS8zMC8yMDA3CQAAAAEwWApYU2U91wg1Sp2TZT3XCCBDSVEuTkFTREFRR1M6QURJLklRX0RBX0NGLkZZMjAxMwEAAAAT1gMAAgAAAAcxMTAuNDE2AQgAAAAFAAAAATEBAAAACjE3NjY1OTA2MzIDAAAAAzE2MAIAAAAEMjE2MAQAAAABMAcAAAAJOS8xOS8yMDE5CAAAAAkxMS8yLzIwMTMJAAAAATA09i9VZT3XCBllW5NlPdcINENJUS5U</t>
  </si>
  <si>
    <t>U0U6Njk2My5JUV9UT1RBTF9PVVRTVEFORElOR19GSUxJTkdfREFURS5GWTIwMTEBAAAA+VwNAAIAAAAKMTA3LjgxNTQ1OQEEAAAABQAAAAE1AQAAAAoxNDYyNzEyNTkyAgAAAAUyNDE1MwYAAAABMIGGrFllPdcIqR9+kmU91wgiQ0lRLlRTRTozMTA1LklRX09USEVSX0lOVEFOLkZZMjAxMAEAAAA9XQ0AAgAAAAQzODE5AQgAAAAFAAAAATEBAAAACjEzODI3NjM0MjkDAAAAAjc5AgAAAAQxMDQwBAAAAAEwBwAAAAk5LzE5LzIwMTkIAAAACTMvMzEvMjAxMAkAAAABMCzW5FplPdcIJlFJkmU91wglQ0lRLlRTRTo2NDc5LklRX0RBWVNfU0FMRVNfT1VULkZZMjAxMwEAAAAQVg0AAgAAAAk3OC4zMDM4MTUBCAAAAAUAAAABMQEAAAAKMTY4OTIxMDkxMQMAAAACNzkCAAAABDQwNDIEAAAAATAHAAAACTkvMTkvMjAxOQgAAAAJMy8zMS8yMDEzCQAAAAEwJZE3UWU91wgvWw6UZT3XCCJDSVEuRU5YVFBBOlNUTS5JUV9TR0FfU1VQUEwuRlkyMDEzAQAAAJQdAgACAAAABDEwNjYBCAAAAAUAAAABMQEAAAAKMTc4MTAyMjkzOQMAAAADMTYwAgAAAAMxMDIEAAAAATAHAAAACTkvMTkvMjAxOQgAAAAKMTIvMzEvMjAxMwkAAAABMKlTWlNlPdcIzyibk2U91wgdQ0lRLlhUUkE6SUZYLklRX1JEX0VYUC5GWTIwMDcBAAAA6JsBAAIAAAADNjIxAQgAAAAFAAAAATEBAAAACjEyODAwODMzMTEDAAAAAjUwAgAAAAMxMDAEAAAAATAH</t>
  </si>
  <si>
    <t>AAAACTkvMTkvMjAxOQgAAAAJOS8zMC8yMDA3CQAAAAEwY+NXU2U91whl65STZT3XCCtDSVEuVFNFOjY5NjMuSVFfTUlOT1JJVFlfSU5URVJFU1RfSVMuRlkyMDE1AQAAAPlcDQACAAAAAy00NQEIAAAABQAAAAExAQAAAAoxNzQ1OTE2NDY2AwAAAAI3OQIAAAACODMEAAAAATAHAAAACTkvMTkvMjAxOQgAAAAJMy8zMS8yMDE1CQAAAAEwXbocWWU91wiIRneSZT3XCChDSVEuVFNFOjY5NjMuSVFfREVGX1RBWF9BU1NFVFNfTFQuRlkyMDE0AQAAAPlcDQACAAAABDU1MjUBCAAAAAUAAAABMQEAAAAKMTY4NzA0NDYzMAMAAAACNzkCAAAABDEwMjYEAAAAATAHAAAACTkvMTkvMjAxOQgAAAAJMy8zMS8yMDE0CQAAAAEwcZMcWWU91wjlmW6SZT3XCCZDSVEuVFNFOjY3MjMuSVFfT1RIRVJfTFRfQVNTRVRTLkZZMjAxMwEAAAD3LQ4AAwAAAAAAWnNuWWU91whs0WGSZT3XCDNDSVEuTkFTREFRR1M6VFhOLklRX0lNUFVUX09QRVJfTEVBU0VfSU5UX0VYUC5GWTIwMTYBAAAA+yMCAAIAAAAJMTQuMjQyMjg4AQgAAAAFAAAAATEBAAAACjE5NDY2NjUzOTgDAAAAAzE2MAIAAAAFMjE2NzIEAAAAATAHAAAACTkvMTkvMjAxOQgAAAAKMTIvMzEvMjAxNgkAAAABMFMWi1VlPdcIokgmk2U91wggQ0lRLlRTRTozNDAyLklRX1RPVEFMX1JFVi5GWTIwMTYBAAAAuFUNAAIAAAAHMjEwNDQzMAEIAAAABQAAAAExAQAAAAoxNzk5MjQz</t>
  </si>
  <si>
    <t>NDI0AwAAAAI3OQIAAAACMjgEAAAAATAHAAAACTkvMTgvMjAxOQgAAAAJMy8zMS8yMDE2CQAAAAEwEMZv7PM81whxdDUm9DzXCCdDSVEuVFNFOjY5NjMuSVFfVE9UQUxfUkVWLkZZMjAxMi4uLi5KUFkBAAAA+VwNAAIAAAAGMzA0NjUyAQgAAAAFAAAAATEBAAAACjE1NTQ5NTA3MTYDAAAAAjc5AgAAAAIyOAQAAAABMAcAAAAJOS8xOS8yMDE5CAAAAAkzLzMxLzIwMTIJAAAAATA6H4pPZT3XCKjnMJRlPdcIHkNJUS5UU0U6NjcyMy5JUV9MVF9ERUJULkZZMjAxOAEAAAD3LQ4AAgAAAAYxNTE2NTEBCAAAAAUAAAABMQEAAAAKMTk1MjI4NDY3MwMAAAACNzkCAAAABDEwNDkEAAAAATAHAAAACTkvMTkvMjAxOQgAAAAKMTIvMzEvMjAxOAkAAAABMBEQb1llPdcIpG2FkmU91wgpQ0lRLlhUUkE6SUZYLklRX0lOVkVTVF9TRUNVUklUWV9DRi5GWTIwMTUBAAAA6JsBAAIAAAABNAEIAAAABQAAAAExAQAAAAoxODIxNjg3NDQ5AwAAAAI1MAIAAAAEMjAyNwQAAAABMAcAAAAJOS8xOS8yMDE5CAAAAAk5LzMwLzIwMTUJAAAAATB6VjxSZT3XCAKprJNlPdcIIkNJUS5OQVNEQVFHUzpBREkuSVFfUEVOU0lPTi5GWTIwMTMBAAAAE9YDAAMAAAAAADT2L1VlPdcIIj5bk2U91wglQ0lRLlhUUkE6SUZYLklRX0dBSU5fQVNTRVRTX0NGLkZZMjAxNwEAAADomwEAAgAAAAEyAQgAAAAFAAAAATEBAAAACjE5MjYzMjU4NDADAAAAAjUw</t>
  </si>
  <si>
    <t>AgAAAAQyMDI2BAAAAAEwBwAAAAk5LzE5LzIwMTkIAAAACTkvMzAvMjAxNwkAAAABMGPLPFJlPdcIVqnIk2U91wgfQ0lRLlRTRTo2NzA3LklRX0FSX1RVUk5TLkZZMjAxNQEAAAAUXw0AAgAAAAg0LjUwMjM4OAEIAAAABQAAAAExAQAAAAoxNzQ2MDM1ODMyAwAAAAI3OQIAAAAENDAwMQQAAAABMAcAAAAJOS8xOS8yMDE5CAAAAAkzLzMxLzIwMTUJAAAAATBzHDdRZT3XCPdK3JNlPdcIKUNJUS5YVFJBOklGWC5JUV9UT1RBTF9ERUJUX0NBUElUQUwuRlkyMDEzAQAAAOibAQACAAAABjcuNDI4MgEIAAAABQAAAAExAQAAAAoxNzA5NTExNzIxAwAAAAI1MAIAAAAENDE4NgQAAAABMAcAAAAJOS8xOS8yMDE5CAAAAAk5LzMwLzIwMTMJAAAAATA6H4pPZT3XCP3yM5RlPdcIGUNJUS4wLklRX0lOQ19FUVVJVFlfQ0YuRlkFAAAAAAAAAAgAAAAVKEludmFsaWQgVGltZSBQZXJpb2Qpkgg8UmU91whsYemTZT3XCCVDSVEuVFNFOjY0NzkuSVFfUFJFRl9ESVZfT1RIRVIuRlkyMDE5AQAAABBWDQADAAAAAABOEqxWZT3XCMqWO5NlPdcIJUNJUS5OQVNEQVFHUzpBREkuSVFfQ09NTU9OX1JFUC5GWTIwMTcBAAAAE9YDAAIAAAAHLTQ2LjUzMwEIAAAABQAAAAExAQAAAAoxOTI3NjE4MjQ4AwAAAAMxNjACAAAABDIxNjQEAAAAATAHAAAACTkvMTkvMjAxOQgAAAAKMTAvMjgvMjAxNwkAAAABMPWlbFRlPdcI5IBYk2U91wgoQ0lR</t>
  </si>
  <si>
    <t>LlhUUkE6SUZYLklRX1RPVEFMX0RJVl9QQUlEX0NGLkZZMjAxOAEAAADomwEAAgAAAAQtMjgzAQgAAAAFAAAAATEBAAAACjE5MjYzMjU4NTEDAAAAAjUwAgAAAAQyMDIyBAAAAAEwBwAAAAk5LzE5LzIwMTkIAAAACTkvMzAvMjAxOAkAAAABMEXyPFJlPdcIoPHRk2U91wggQ0lRLlRTRTo2NDc5LklRX0ZVTExfVElNRS5GWTIwMTEBAAAAEFYNAAIAAAAFNTM4MjcAWSmKV2U91wh8m/OSZT3XCCZDSVEuWFRSQTpJRlguSVFfTkVUX0RFQlRfRUJJVERBLkZZMjAwNwEAAADomwEAAgAAAAgwLjEzMTY0OAEIAAAABQAAAAExAQAAAAoxMjgwMDgzMzExAwAAAAI1MAIAAAAENDE5MwQAAAABMAcAAAAJOS8xOS8yMDE5CAAAAAk5LzMwLzIwMDcJAAAAATBG+IlPZT3XCDGlM5RlPdcILkNJUS5UU0U6NjcwNy5JUV9UT1RBTF9MSUFCX1RPVEFMX0FTU0VUUy5GWTIwMTkBAAAAFF8NAAIAAAAHNTguMjY1NAEIAAAABQAAAAExAQAAAAoxOTY5MzA0MjQxAwAAAAI3OQIAAAAENDE4OAQAAAABMAcAAAAJOS8xOS8yMDE5CAAAAAkzLzMxLzIwMTkJAAAAATA9QzdRZT3XCCHcA5RlPdcIJkNJUS5OQVNEQVFHUzpUWE4uSVFfT1RIRVJfSU5UQU4uRlkyMDE1AQAAAPsjAgACAAAABDE2MjkBCAAAAAUAAAABMQEAAAAKMTg3NTY4NzA1NgMAAAADMTYwAgAAAAQxMDQwBAAAAAEwBwAAAAk5LzE5LzIwMTkIAAAACjEyLzMxLzIwMTUJAAAA</t>
  </si>
  <si>
    <t>ATCu74pVZT3XCEqRNpNlPdcILUNJUS5OQVNEQVFHUzpNWElNLklRX1RPVEFMX0xJQUJfRVFVSVRZLkZZMjAxNAEAAAC5dQEAAgAAAAg0NDA1LjYxOAEIAAAABQAAAAExAQAAAAoxODAzMzg1MjgwAwAAAAMxNjACAAAABDEwMTMEAAAAATAHAAAACTkvMTkvMjAxOQgAAAAJNi8yOC8yMDE0CQAAAAEwgbYgVGU91wgtkoqTZT3XCB9DSVEuVFNFOjY4NDQuSVFfRUJUX0VYQ0wuRlkyMDExAQAAACxuDQACAAAABDYwOTgBCAAAAAUAAAABMQEAAAAKMTQ2NDI2NzUxOAMAAAACNzkCAAAAATQEAAAAATAHAAAACTkvMTkvMjAxOQgAAAAJMy8zMS8yMDExCQAAAAEwTe64V2U91wjZ7ZaSZT3XCC9DSVEuVFNFOjY3MjMuSVFfSU1QVVRfT1BFUl9MRUFTRV9JTlRfRVhQLkZZMjAwOQEAAAD3LQ4AAwAAAAAAgfuiWmU91whgn1eSZT3XCCpDSVEuVFNFOjY3MjMuSVFfVEVWX0VCSVREQS4yMDAwLjIwMTMvMDMvMzEBAAAA9y0OAAIAAAAINi4zMjU3MjIBBwAAAAUAAAABMQEAAAAKMTU4NzY0NjAwMgMAAAABMAIAAAAGMTAwMDMwBAAAAAEwBwAAAAkzLzI5LzIwMTMIAAAACTMvMjkvMjAxM+Jz9nFlPdcIwfcwkmU91wgfQ0lRLk5ZU0U6REQuSVFfVE9UQUxfUkVWLkZZMjAxNQEAAAC4uQsAAgAAAAU0ODc3OAEIAAAABQAAAAExAQAAAAoxODc0NjI3NTk1AwAAAAMxNjACAAAAAjI4BAAAAAEwBwAAAAk5LzE4LzIwMTkIAAAACjEy</t>
  </si>
  <si>
    <t>LzMxLzIwMTUJAAAAATD9nAPo8zzXCC4RNib0PNcIH0NJUS5OQVNEQVFHUzpNWElNLklRX0NJUC5GWTIwMDgBAAAAuXUBAAMAAAAAAOcwbFRlPdcIxE5Vk2U91wglQ0lRLlRTRTo2NDc5LklRX09USEVSX0NBX1NVUFBMLkZZMjAxOQEAAAAQVg0AAgAAAAUzMDM4OAEIAAAABQAAAAExAQAAAAoxOTcwMDUxNDEwAwAAAAI3OQIAAAAEMTA1NQQAAAABMAcAAAAJOS8xOS8yMDE5CAAAAAkzLzMxLzIwMTkJAAAAATBOEqxWZT3XCEJOK5NlPdcIJUNJUS5UU0U6NjcwNy5JUV9ESUxVVF9FUFNfSU5DTC5GWTIwMTABAAAAFF8NAAIAAAALLTc4MC4yNDYzODQBCAAAAAUAAAABMQEAAAAKMTM4MTUyMzI2MgMAAAACNzkCAAAAATgEAAAAATAHAAAACTkvMTkvMjAxOQgAAAAJMy8zMS8yMDEwCQAAAAEwdz3MWGU91wgff8WSZT3XCCJDSVEuVFNFOjY3MDcuSVFfR0FJTl9JTlZFU1QuRlkyMDExAQAAABRfDQACAAAABC0yNzQBCAAAAAUAAAABMQEAAAAKMTQ2MTY4MDAxNAMAAAACNzkCAAAAAjYyBAAAAAEwBwAAAAk5LzE5LzIwMTkIAAAACTMvMzEvMjAxMQkAAAABMPRjzFhlPdcIssG0kmU91wglQ0lRLk5BU0RBUUdTOk1YSU0uSVFfRElWX1NIQVJFLkZZMjAwOQEAAAC5dQEAAgAAAAMwLjgBCAAAAAUAAAABMQEAAAAKMTQ2NTYyMTU5NAMAAAADMTYwAgAAAAQzMDU4BAAAAAEwBwAAAAk5LzE5LzIwMTkIAAAACTYvMjcvMjAw</t>
  </si>
  <si>
    <t>OQkAAAABMBJYbFRlPdcI+nVqk2U91wgoQ0lRLk5ZU0U6REQuSVFfT1RIRVJfTk9OX09QRVJfRVhQLkZZMjAwOQEAAAC4uQsAAgAAAAM3MjUBCAAAAAUAAAABMQEAAAAKMTUwNzQ5NTU2MgMAAAADMTYwAgAAAAMzNzEEAAAAATAHAAAACTkvMTgvMjAxOQgAAAAKMTIvMzEvMjAwOQkAAAABMGaJ4uDzPNcIwZY3JvQ81wgfQ0lRLlRTRTozMTA1LklRX0JWX1NIQVJFLkZZMjAxMAEAAAA9XQ0AAgAAAAsxMDM0LjkzOTQyOAEIAAAABQAAAAExAQAAAAoxMzgyNzYzNDI5AwAAAAI3OQIAAAAENDAyMAQAAAABMAcAAAAJOS8xOS8yMDE5CAAAAAkzLzMxLzIwMTAJAAAAATAc/eRaZT3XCH1LRJJlPdcIJkNJUS5OQVNEQVFHUzpUWE4uSVFfT1RIRVJfSU5UQU4uRlkyMDA3AQAAAPsjAgACAAAAAzM0MgEIAAAABQAAAAExAQAAAAoxMzI4NDgyMzcwAwAAAAMxNjACAAAABDEwNDAEAAAAATAHAAAACTkvMTkvMjAxOQgAAAAKMTIvMzEvMjAwNwkAAAABMAdXdlZlPdcI9qwzk2U91wgiQ0lRLk5BU0RBUUdTOk1YSU0uSVFfRUJJVERBLkZZMjAxOAEAAAC5dQEAAgAAAAc5OTQuMzc0AQgAAAAFAAAAATEBAAAACjE5Nzg0MzY3ODQDAAAAAzE2MAIAAAAENDA1MQQAAAABMAcAAAAJOS8xOS8yMDE5CAAAAAk2LzMwLzIwMTgJAAAAATBlBCFUZT3XCNM4cpNlPdcIIUNJUS5UU0U6NjcyMy5JUV9DQVNIX1RBWEVTLkZZMjAxNwEAAAD3</t>
  </si>
  <si>
    <t>LQ4AAgAAAAQzNTMyAQgAAAAFAAAAATEBAAAACjE4ODA1ODYyODIDAAAAAjc5AgAAAAQzMDUzBAAAAAEwBwAAAAk5LzE5LzIwMTkIAAAACjEyLzMxLzIwMTcJAAAAATAP6W5ZZT3XCBGafJJlPdcII0NJUS5OQVNEQVFHUzpNWElNLklRX1dJUF9JTlYuRlkyMDE0AQAAALl1AQACAAAABzE4OC4xOTgBCAAAAAUAAAABMQEAAAAKMTgwMzM4NTI4MAMAAAADMTYwAgAAAAQzMjE5BAAAAAEwBwAAAAk5LzE5LzIwMTkIAAAACTYvMjgvMjAxNAkAAAABMIG2IFRlPdcIuKJ9k2U91wgtQ0lRLlRTRTo2NzA3LklRX0NBU0hfQ09OVkVSU0lPTi5GWTIwMTEuLi4uSlBZAQAAABRfDQACAAAACjEyOC4yNzE1ODUBCAAAAAUAAAABMQEAAAAKMTQ2MTY4MDAxNAMAAAACNzkCAAAABDQxODQEAAAAATAHAAAACTkvMTkvMjAxOQgAAAAJMy8zMS8yMDExCQAAAAEw0SdnT2U91wiTeEOUZT3XCB5DSVEuTkFTREFRR1M6TVhJTS5JUV9BRC5GWTIwMTIBAAAAuXUBAAIAAAAJLTExNjYuMDMzAQgAAAAFAAAAATEBAAAACjE2OTIxOTYwODUDAAAAAzE2MAIAAAAEMTA3NQQAAAABMAcAAAAJOS8xOS8yMDE5CAAAAAk2LzMwLzIwMTIJAAAAATD1pWxUZT3XCIladJNlPdcIGkNJUS5UU0U6NjcyMy5JUV9DSVAuRlkyMDA3AQAAAPctDgACAAAABTE4ODI5AQgAAAAFAAAAATEBAAAACTY1NjYzODkwMAMAAAACNzkCAAAABDMwMzMEAAAAATAHAAAA</t>
  </si>
  <si>
    <t>CTkvMTkvMjAxOQgAAAAJMy8zMS8yMDA3CQAAAAEwnK2iWmU91wiupE6SZT3XCCFDSVEuVFNFOjY3MjMuSVFfSU5DX0VRVUlUWS5GWTIwMDcBAAAA9y0OAAIAAAAELTQ2OAEIAAAABQAAAAExAQAAAAk2NTY2Mzg5MDADAAAAAjc5AgAAAAI0NwQAAAABMAcAAAAJOS8xOS8yMDE5CAAAAAkzLzMxLzIwMDcJAAAAATCahaJaZT3XCJDcVpJlPdcIMUNJUS5OQVNEQVFHUzpUWE4uSVFfT1RIRVJfSU5WRVNUX0FDVF9TVVBQTC5GWTIwMDgBAAAA+yMCAAMAAAAAAK3IilVlPdcIioA8k2U91wgpQ0lRLlRTRTo2NzA3LklRX0RFQlRfRVFVSVZfTkVUX1BCTy5GWTIwMDgBAAAAFF8NAAIAAAAEMzE5NAEIAAAABQAAAAExAQAAAAoxMDYyNzUyNTY1AwAAAAI3OQIAAAAFMjE2NzkEAAAAATAHAAAACTkvMTkvMjAxOQgAAAAJMy8zMS8yMDA4CQAAAAEwGu/LWGU91whaD5KSZT3XCCVDSVEuVFNFOjMxMDUuSVFfTFRfREVCVF9FUVVJVFkuRlkyMDEzAQAAAD1dDQACAAAABzExLjI3NzUBCAAAAAUAAAABMQEAAAAKMTY4OTk1NTI5NgMAAAACNzkCAAAABDQwODUEAAAAATAHAAAACTkvMTkvMjAxOQgAAAAJMy8zMS8yMDEzCQAAAAEw3jWLUWU91wiAk+yTZT3XCCZDSVEuVFNFOjMxMDUuSVFfRVhUUkFfQUNDX0lURU1TLkZZMjAxOAEAAAA9XQ0AAwAAAAAAB0vlWmU91wjZKoGSZT3XCChDSVEuTkFTREFRR1M6QURJLklRX09USEVS</t>
  </si>
  <si>
    <t>X0xJQUJfTFQuRlkyMDE0AQAAABPWAwACAAAABzI4NC4xNTcBCAAAAAUAAAABMQEAAAAKMTgxOTk2MjQ5NgMAAAADMTYwAgAAAAQxMDYyBAAAAAEwBwAAAAk5LzE5LzIwMTkIAAAACTExLzEvMjAxNAkAAAABMBJYbFRlPdcIEYxbk2U91wglQ0lRLk5BU0RBUUdTOk1YSU0uSVFfU0dBX1NVUFBMLkZZMjAxMwEAAAC5dQEAAgAAAAczMjQuMjgyAQgAAAAFAAAAATEBAAAACjE3NTMzMTA5ODgDAAAAAzE2MAIAAAADMTAyBAAAAAEwBwAAAAk5LzE5LzIwMTkIAAAACTYvMjkvMjAxMwkAAAABMPWlbFRlPdcIMhJ5k2U91wgtQ0lRLk5BU0RBUUdTOk1YSU0uSVFfVE9UQUxfRElWX1BBSURfQ0YuRlkyMDE3AQAAALl1AQACAAAACC0zNzMuOTcxAQgAAAAFAAAAATEBAAAACjE5Nzg0MzY4NTkDAAAAAzE2MAIAAAAEMjAyMgQAAAABMAcAAAAJOS8xOS8yMDE5CAAAAAk2LzI0LzIwMTcJAAAAATBlBCFUZT3XCB45h5NlPdcIJkNJUS5FTlhUUEE6U1RNLklRX1BFUklPRERBVEVfSVMuRlkyMDE0AQAAAJQdAgAFAAAACjIwMTQvMTIvMzEAsHpaU2U91whHOipvZT3XCCpDSVEuVFNFOjY0NzkuSVFfSU5DX1RBWF9QQVlfQ1VSUkVOVC5GWTIwMTIBAAAAEFYNAAIAAAADNzkxAQgAAAAFAAAAATEBAAAACjE2ODkyMTA2MDEDAAAAAjc5AgAAAAQxMDk0BAAAAAEwBwAAAAk5LzE5LzIwMTkIAAAACTMvMzEvMjAxMgkAAAABME5Qildl</t>
  </si>
  <si>
    <t>PdcIASzjkmU91wgiQ0lRLlRTRTo2NzIzLklRX1NBTEVfUFBFX0NGLkZZMjAxNwEAAAD3LQ4AAgAAAAM5NTMBCAAAAAUAAAABMQEAAAAKMTg4MDU4NjI4MgMAAAACNzkCAAAABDIwNDIEAAAAATAHAAAACTkvMTkvMjAxOQgAAAAKMTIvMzEvMjAxNwkAAAABMA/pblllPdcIsUaFkmU91wgkQ0lRLlRTRTo2OTYzLklRX0VCSVREQS5GWTIwMTUuLi4uSlBZAQAAAPlcDQACAAAABTczMTkwAQgAAAAFAAAAATEBAAAACjE3NDU5MTY0NjYDAAAAAjc5AgAAAAQ0MDUxBAAAAAEwBwAAAAk5LzE5LzIwMTkIAAAACTMvMzEvMjAxNQkAAAABMBeLZk9lPdcI+EA7lGU91wg0Q0lRLlRTRTo2ODQ0LklRX1RPVEFMX09VVFNUQU5ESU5HX0ZJTElOR19EQVRFLkZZMjAxOQEAAAAsbg0AAgAAAAgxMC4yOTk0MgEEAAAABQAAAAE1AQAAAAoxOTcwMjEzMDU1AgAAAAUyNDE1MwYAAAABMDPlBlhlPdcIycIPk2U91wgqQ0lRLk5BU0RBUUdTOk1YSU0uSVFfTFRfREVCVF9SRVBBSUQuRlkyMDEwAQAAALl1AQACAAAABS0wLjA0AQgAAAAFAAAAATEBAAAACjE1NjAwMjI3OTEDAAAAAzE2MAIAAAAEMjAzNgQAAAABMAcAAAAJOS8xOS8yMDE5CAAAAAk2LzI2LzIwMTAJAAAAATAMf2xUZT3XCEBwXpNlPdcIJUNJUS5OQVNEQVFHUzpUWE4uSVFfQ0FTSF9GSU5BTi5GWTIwMTABAAAA+yMCAAIAAAAFLTI2MjYBCAAAAAUAAAABMQEAAAAKMTU4</t>
  </si>
  <si>
    <t>ODg0MDczOAMAAAADMTYwAgAAAAQyMDA0BAAAAAEwBwAAAAk5LzE5LzIwMTkIAAAACjEyLzMxLzIwMTAJAAAAATBTFotVZT3XCJ/kNJNlPdcILkNJUS5UU0U6Njk2My5JUV9UT1RBTF9ERUJUX0VCSVREQV9DQVBFWC5GWTIwMDgBAAAA+VwNAAMAAAAAAHCdGFFlPdcItff5k2U91wgjQ0lRLlRTRTo2NzA3LklRX0JFVEFfNVlSLjIwMTcvMDMvMzEBAAAAFF8NAAIAAAAQMS4zMDcwOTEzOTgwNzA5OQDKt/pxZT3XCCY6EpJlPdcILENJUS5FTlhUUEE6U1RNLklRX0lOQ19UQVhfUEFZX0NVUlJFTlQuRlkyMDE3AQAAAJQdAgACAAAAAjUyAQgAAAAFAAAAATEBAAAACjE5NDc5NDM2NjYDAAAAAzE2MAIAAAAEMTA5NAQAAAABMAcAAAAJOS8xOS8yMDE5CAAAAAoxMi8zMS8yMDE3CQAAAAEwbrxXU2U91wiWWpCTZT3XCB5DSVEuVFNFOjY5NjMuSVFfV0lQX0lOVi5GWTIwMTgBAAAA+VwNAAIAAAAFNDE2NDMBCAAAAAUAAAABMQEAAAAKMTg5NTAwMjMxOAMAAAACNzkCAAAABDMyMTkEAAAAATAHAAAACTkvMTkvMjAxOQgAAAAJMy8zMS8yMDE4CQAAAAEwSX0dWWU91wgkpsySZT3XCCRDSVEuTkFTREFRR1M6QURJLklRX01BQ0hJTkVSWS5GWTIwMDgBAAAAE9YDAAIAAAAIMTU3Ni4wNTUBCAAAAAUAAAABMQEAAAAKMTQxMzA5MTU2NwMAAAADMTYwAgAAAAQzMTE0BAAAAAEwBwAAAAk5LzE5LzIwMTkIAAAACTExLzEvMjAw</t>
  </si>
  <si>
    <t>OAkAAAABMFJaL1VlPdcIOM4nk2U91wgrQ0lRLlhUUkE6SUZYLklRX01JTk9SSVRZX0lOVEVSRVNUX0lTLkZZMjAwOQEAAADomwEAAgAAAAI0OAEIAAAABQAAAAExAQAAAAoxNDE2NTc3NTk4AwAAAAI1MAIAAAACODMEAAAAATAHAAAACTkvMTkvMjAxOQgAAAAJOS8zMC8yMDA5CQAAAAEwJ4wQU2U91wgsrpWTZT3XCDBDSVEuTkFTREFRR1M6QURJLklRX0RFQlRfRVFVSVZfT1BFUl9MRUFTRS5GWTIwMDcBAAAAE9YDAAIAAAADMzQ0AQgAAAAFAAAAATEBAAAACjEyNjQ0NzI0NDkDAAAAAzE2MAIAAAAFMjE2NzEEAAAAATAHAAAACTkvMTkvMjAxOQgAAAAJMTEvMy8yMDA3CQAAAAEwQGSLVWU91wjS7zeTZT3XCCJDSVEuVFNFOjMxMDUuSVFfR0FJTl9JTlZFU1QuRlkyMDE2AQAAAD1dDQACAAAABDYwMDQBCAAAAAUAAAABMQEAAAAKMTc5ODg5NDk5NgMAAAACNzkCAAAAAjYyBAAAAAEwBwAAAAk5LzE5LzIwMTkIAAAACTMvMzEvMjAxNgkAAAABMBz95FplPdcIk9FvkmU91wgYQ0lRLjAuSVFfVE9UQUxfQVNTRVRTLkZZBQAAAAAAAAAIAAAAFShJbnZhbGlkIFRpbWUgUGVyaW9kKZIIPFJlPdcIdGzlk2U91wgdQ0lRLk5BU0RBUUdTOlRYTi5JUV9GWC5GWTIwMDgBAAAA+yMCAAMAAAAAAK3IilVlPdcIKDgsk2U91wgoQ0lRLlRTRTo2NzIzLklRX01BUktFVENBUC4yMDEyLzEyLzMxLkpQWQEAAAD3LQ4AAgAAAA0x</t>
  </si>
  <si>
    <t>MjY4MDUuMDcwMzY4AQYAAAAFAAAAATEBAAAACjE1NzU0NDQwNjcDAAAAAjc5AgAAAAYxMDAwNTQEAAAAATAHAAAACjEyLzMxLzIwMTJLI2NyZT3XCJP4HqFlPdcIJUNJUS5YVFJBOklGWC5JUV9SRVRVUk5fQ0FQSVRBTC5GWTIwMTEBAAAA6JsBAAIAAAAHMTQuNzA1OAEIAAAABQAAAAExAQAAAAoxNTgwNjUyNzc4AwAAAAI1MAIAAAAENDM2MwQAAAABMAcAAAAJOS8xOS8yMDE5CAAAAAk5LzMwLzIwMTEJAAAAATBG+IlPZT3XCH/GNZRlPdcIIENJUS5YVFJBOklGWC5JUV9CVUlMRElOR1MuRlkyMDExAQAAAOibAQADAAAAAADyJxFTZT3XCCq/spNlPdcIIENJUS5UU0U6NjQ3OS5JUV9SRF9FWFBfRk4uRlkyMDE0AQAAABBWDQACAAAABDg1NjEBCAAAAAUAAAABMQEAAAAKMTY4OTIxMDIwOAMAAAACNzkCAAAABDMxNjgEAAAAATAHAAAACTkvMTkvMjAxOQgAAAAJMy8zMS8yMDE0CQAAAAEwM8WKV2U91wguJxaTZT3XCCBDSVEuVFNFOjY4NDQuSVFfUkRfRVhQX0ZOLkZZMjAxMAEAAAAsbg0AAgAAAAQzNDY5AQgAAAAFAAAAATEBAAAACjEzODY2MDEyNTgDAAAAAjc5AgAAAAQzMTY4BAAAAAEwBwAAAAk5LzE5LzIwMTkIAAAACTMvMzEvMjAxMAkAAAABMEzHuFdlPdcIW+7AkmU91wgoQ0lRLlRTRTo2ODQ0LklRX1RPVEFMX0RFQlRfRVFVSVRZLkZZMjAxNwEAAAAsbg0AAgAAAAc1OC45MDU2AQgAAAAFAAAAATEB</t>
  </si>
  <si>
    <t>AAAACjE4NDkxMzEwMjQDAAAAAjc5AgAAAAQ0MDM0BAAAAAEwBwAAAAk5LzE5LzIwMTkIAAAACTMvMzEvMjAxNwkAAAABMC5qN1FlPdcIoK8FlGU91wgvQ0lRLk5BU0RBUUdTOkFESS5JUV9SRVRVUk5fQ09NTU9OX0VRVUlUWS5GWTIwMDcBAAAAE9YDAAIAAAAHMTcuMzk1NwEIAAAABQAAAAExAQAAAAoxMjY0NDcyNDQ5AwAAAAMxNjACAAAABTMzMzIwBAAAAAEwBwAAAAk5LzE5LzIwMTkIAAAACTExLzMvMjAwNwkAAAABMI6TrVBlPdcI0joMlGU91wgoQ0lRLlRTRTo2NDc5LklRX1RPVEFMX0xJQUJfRVFVSVRZLkZZMjAxNgEAAAAQVg0AAgAAAAY0NTk0MjgBCAAAAAUAAAABMQEAAAAKMTg1MDAyNDc3NQMAAAACNzkCAAAABDEwMTMEAAAAATAHAAAACTkvMTkvMjAxOQgAAAAJMy8zMS8yMDE2CQAAAAEwY8SrVmU91wihzkqTZT3XCChDSVEuVFNFOjY5NjMuSVFfVE9UQUxfTElBQl9FUVVJVFkuRlkyMDE4AQAAAPlcDQACAAAABjg3MDAzNAEIAAAABQAAAAExAQAAAAoxODk1MDAyMzE4AwAAAAI3OQIAAAAEMTAxMwQAAAABMAcAAAAJOS8xOS8yMDE5CAAAAAkzLzMxLzIwMTgJAAAAATBJfR1ZZT3XCKelopJlPdcIH0NJUS5UU0U6MzEwNS5JUV9UT1RBTF9DQS5GWTIwMTIBAAAAPV0NAAIAAAAGMjM5NjAwAQgAAAAFAAAAATEBAAAACjE1NTQ5NTA2NTkDAAAAAjc5AgAAAAQxMDA4BAAAAAEwBwAAAAk5LzE5LzIw</t>
  </si>
  <si>
    <t>MTkIAAAACTMvMzEvMjAxMgkAAAABMBYk5VplPdcI4p47kmU91wglQ0lRLlRTRTo2ODQ0LklRX0RJTFVUX0VQU19JTkNMLkZZMjAxMgEAAAAsbg0AAgAAAAoxMzcuMzAxMzI1AQgAAAAFAAAAATEBAAAACjE1NTY2NDg2MjEDAAAAAjc5AgAAAAE4BAAAAAEwBwAAAAk5LzE5LzIwMTkIAAAACTMvMzEvMjAxMgkAAAABMDAVuVdlPdcI3TbKkmU91wgpQ0lRLlRTRTo2NzA3LklRX1RPVEFMX0RFQlRfQ0FQSVRBTC5GWTIwMTcBAAAAFF8NAAIAAAAHNjIuNDQ4NgEIAAAABQAAAAExAQAAAAoxODQ4Mjk3NDMzAwAAAAI3OQIAAAAENDE4NgQAAAABMAcAAAAJOS8xOS8yMDE5CAAAAAkzLzMxLzIwMTcJAAAAATBzHDdRZT3XCHc695NlPdcIKENJUS5UU0U6Njg0NC5JUV9UT1RBTF9ESVZfUEFJRF9DRi5GWTIwMDgBAAAALG4NAAIAAAAELTYwNwEIAAAABQAAAAExAQAAAAoxMDYyNzQyNDE1AwAAAAI3OQIAAAAEMjAyMgQAAAABMAcAAAAJOS8xOS8yMDE5CAAAAAkzLzMxLzIwMDgJAAAAATAPVptYZT3XCJJSwJJlPdcIIUNJUS5UU0U6MzEwNS5JUV9PVEhFUl9PUEVSLkZZMjAxNwEAAAA9XQ0AAwAAAAAAFiTlWmU91wjCwGeSZT3XCBRDSVEuMC5JUV9BUl9UVVJOUy5GWQUAAAAAAAAACAAAABUoSW52YWxpZCBUaW1lIFBlcmlvZCmS0YlPZT3XCBTzOpRlPdcIHkNJUS5YVFJBOklGWC5JUV9SQVdfSU5WLkZZMjAxNAEAAADo</t>
  </si>
  <si>
    <t>mwEAAgAAAAI3NgEIAAAABQAAAAExAQAAAAoxNzY2ODY0ODc5AwAAAAI1MAIAAAAEMzE3MQQAAAABMAcAAAAJOS8xOS8yMDE5CAAAAAk5LzMwLzIwMTQJAAAAATCGLzxSZT3XCOw5v5NlPdcIHENJUS5UU0U6NjcwNy5JUV9EQV9DRi5GWTIwMTkBAAAAFF8NAAIAAAAFMTE5NzUBCAAAAAUAAAABMQEAAAAKMTk2OTMwNDI0MQMAAAACNzkCAAAABDIxNjAEAAAAATAHAAAACTkvMTkvMjAxOQgAAAAJMy8zMS8yMDE5CQAAAAEwFi+bWGU91wh86KaSZT3XCCZDSVEuVFNFOjY3MDcuSVFfREVGX1RBWF9MSUFCX0xULkZZMjAxMAEAAAAUXw0AAgAAAAM3NjUBCAAAAAUAAAABMQEAAAAKMTM4MTUyMzI2MgMAAAACNzkCAAAABDEwMjcEAAAAATAHAAAACTkvMTkvMjAxOQgAAAAJMy8zMS8yMDEwCQAAAAEwdz3MWGU91wh4+bySZT3XCCZDSVEuVFNFOjY3MDcuSVFfTE9BTlNfUkVDRUlWX0xULkZZMjAxOQEAAAAUXw0AAwAAAAAAFi+bWGU91wh86KaSZT3XCB1DSVEuTkFTREFRR1M6VFhOLklRX0FFLkZZMjAxMAEAAAD7IwIAAgAAAAM4NzQBCAAAAAUAAAABMQEAAAAKMTU4ODg0MDczOAMAAAADMTYwAgAAAAQxMDE2BAAAAAEwBwAAAAk5LzE5LzIwMTkIAAAACjEyLzMxLzIwMTAJAAAAATBTFotVZT3XCGYGRZNlPdcIKUNJUS5UU0U6NjcwNy5JUV9UT1RBTF9ERUJUX0NBUElUQUwuRlkyMDA5AQAAABRfDQACAAAABzUwLjky</t>
  </si>
  <si>
    <t>NjgBCAAAAAUAAAABMQEAAAAKMTM4MTUyMjcxNQMAAAACNzkCAAAABDQxODYEAAAAATAHAAAACTkvMTkvMjAxOQgAAAAJMy8zMS8yMDA5CQAAAAEwW+sYUWU91wiYxfaTZT3XCClDSVEuVFNFOjY5NjMuSVFfQ09NTU9OX1BSRUZfRElWX0NGLkZZMjAxMwEAAAD5XA0AAgAAAAUtNDg1MQEIAAAABQAAAAExAQAAAAoxNjI1NDU3NzQ0AwAAAAI3OQIAAAAEMjA3MgQAAAABMAcAAAAJOS8xOS8yMDE5CAAAAAkzLzMxLzIwMTMJAAAAATAN1axZZT3XCGsJf5JlPdcILENJUS5OQVNEQVFHUzpBREkuSVFfVE9UQUxfREVCVF9JU1NVRUQuRlkyMDE2AQAAABPWAwACAAAACDEyMzUuMzMxAQgAAAAFAAAAATEBAAAACjE5Mjc2MTgyMDADAAAAAzE2MAIAAAAEMjE2MQQAAAABMAcAAAAJOS8xOS8yMDE5CAAAAAoxMC8yOS8yMDE2CQAAAAEwDH9sVGU91wg/DG2TZT3XCBtDSVEuVFNFOjMxMDUuSVFfQ09HUy5GWTIwMTgBAAAAPV0NAAIAAAAGNDU0NzU2AQgAAAAFAAAAATEBAAAACjE5NTIyODQ3MjQDAAAAAjc5AgAAAAIzNAQAAAABMAcAAAAJOS8xOS8yMDE5CAAAAAoxMi8zMS8yMDE4CQAAAAEwB0vlWmU91whNFF+SZT3XCCBDSVEuTkFTREFRR1M6TVhJTS5JUV9OUFBFLkZZMjAxOAEAAAC5dQEAAgAAAAc1NzkuMzY0AQgAAAAFAAAAATEBAAAACjE5Nzg0MzY3ODQDAAAAAzE2MAIAAAAEMTAwNAQAAAABMAcAAAAJOS8xOS8y</t>
  </si>
  <si>
    <t>MDE5CAAAAAk2LzMwLzIwMTgJAAAAATBlBCFUZT3XCNM4cpNlPdcIGkNJUS5UU0U6Njg0NC5JUV9SRVYuRlkyMDE2AQAAACxuDQACAAAABTk4MTEwAQgAAAAFAAAAATEBAAAACjE3OTkyNDMyNDkDAAAAAjc5AgAAAAMxMTIEAAAAATAHAAAACTkvMTkvMjAxOQgAAAAJMy8zMS8yMDE2CQAAAAEwYkkGWGU91wiBBLKSZT3XCBpDSVEuVFNFOjMxMDUuSVFfUkVWLkZZMjAxMAEAAAA9XQ0AAgAAAAYyNDI0MDkBCAAAAAUAAAABMQEAAAAKMTM4Mjc2MzQyOQMAAAACNzkCAAAAAzExMgQAAAABMAcAAAAJOS8xOS8yMDE5CAAAAAkzLzMxLzIwMTAJAAAAATAs1uRaZT3XCMxsP5JlPdcII0NJUS5FTlhUUEE6U1RNLklRX0lOQ19FUVVJVFkuRlkyMDEyAQAAAJQdAgACAAAAAy0yNAEIAAAABQAAAAExAQAAAAoxNzIxODc4MDIzAwAAAAMxNjACAAAAAjQ3BAAAAAEwBwAAAAk5LzE5LzIwMTkIAAAACjEyLzMxLzIwMTIJAAAAATCpU1pTZT3XCK8up5NlPdcILUNJUS5UU0U6NjQ3OS5JUV9DQVNIX0NPTlZFUlNJT04uRlkyMDEwLi4uLkpQWQEAAAAQVg0AAgAAAAkxMjEuMTE4NjgBCAAAAAUAAAABMQEAAAAKMTQ5MzU5NjQ2MQMAAAACNzkCAAAABDQxODQEAAAAATAHAAAACTkvMTkvMjAxOQgAAAAJMy8zMS8yMDEwCQAAAAEw0SdnT2U91whr4kCUZT3XCCJDSVEuVFNFOjY3MjMuSVFfRUJJVF9NQVJHSU4uRlkyMDE1AQAAAPct</t>
  </si>
  <si>
    <t>DgACAAAABzEzLjAwNDQBCAAAAAUAAAABMQEAAAAKMTc5Nzg1OTAyMgMAAAACNzkCAAAABDQwNTMEAAAAATAHAAAACTkvMTkvMjAxOQgAAAAJMy8zMS8yMDE1CQAAAAEwe3YYUWU91wid7P2TZT3XCCdDSVEuTkFTREFRR1M6QURJLklRX1BFX0VYQ0wuLjIwMTgvMTIvMzEBAAAAE9YDAAIAAAAJMjEuNjE5NjQ3AQcAAAAFAAAAATEBAAAACjE5Mjc2MTkyNzIDAAAAATACAAAABjEwMDAyNwQAAAABMAcAAAAKMTIvMzEvMjAxOAgAAAAKMTIvMzEvMjAxOFSyDnFlPdcIJP0gkmU91wgjQ0lRLlRTRTo2ODQ0LklRX0JFVEFfNVlSLjIwMTYvMDMvMzEBAAAALG4NAAIAAAAQMC42NDQ0NzkyMzY4NTUyOQDPkPpxZT3XCLQeFZJlPdcIJkNJUS5OQVNEQVFHUzpNWElNLklRX09USEVSX09QRVIuRlkyMDEwAQAAALl1AQACAAAABTkuNTUxAQgAAAAFAAAAATEBAAAACjE1NjAwMjI3OTEDAAAAAzE2MAIAAAADMjYwBAAAAAEwBwAAAAk5LzE5LzIwMTkIAAAACTYvMjYvMjAxMAkAAAABMBJYbFRlPdcILWVik2U91wglQ0lRLlRTRTo2NzIzLklRX0RJTFVUX0VQU19JTkNMLkZZMjAwOAEAAAD3LQ4AAgAAAAstMTI5LjUxNjA5NAEIAAAABQAAAAExAQAAAAoxMDU4OTE1MDI4AwAAAAI3OQIAAAABOAQAAAABMAcAAAAJOS8xOS8yMDE5CAAAAAkzLzMxLzIwMDgJAAAAATCcraJaZT3XCDjXX5JlPdcIHENJUS5UU0U6Njk2My5JUV9F</t>
  </si>
  <si>
    <t>QklUQS5GWTIwMTcBAAAA+VwNAAIAAAAFMzIyMTMBCAAAAAUAAAABMQEAAAAKMTg0ODg3OTQ4NQMAAAACNzkCAAAABjEwMDY4OQQAAAABMAcAAAAJOS8xOS8yMDE5CAAAAAkzLzMxLzIwMTcJAAAAATA7Lx1ZZT3XCGbHspJlPdcIIkNJUS5UU0U6NjcwNy5JUV9HQUlOX0lOVkVTVC5GWTIwMTcBAAAAFF8NAAMAAAAAAOcGm1hlPdcIJ7y2kmU91wgoQ0lRLlRTRTo2ODQ0LklRX0dXX0lOVEFOX0FNT1JUX0NGLkZZMjAwOAEAAAAsbg0AAwAAAAAAWHm4V2U91wjlXdGSZT3XCC5DSVEuTkFTREFRR1M6TVhJTS5JUV9UT1RBTF9ERUJUX0NBUElUQUwuRlkyMDE2AQAAALl1AQACAAAABzM3LjAzNTQBCAAAAAUAAAABMQEAAAAKMTkwMTczNjY1OAMAAAADMTYwAgAAAAQ0MTg2BAAAAAEwBwAAAAk5LzE5LzIwMTkIAAAACTYvMjUvMjAxNgkAAAABMDD9BVBlPdcIW2cYlGU91wglQ0lRLk5BU0RBUUdTOlRYTi5JUV9DQVNIX1RBWEVTLkZZMjAxNAEAAAD7IwIAAgAAAAQxMTAwAQgAAAAFAAAAATEBAAAACjE4MjkxMTkzMDYDAAAAAzE2MAIAAAAEMzA1MwQAAAABMAcAAAAJOS8xOS8yMDE5CAAAAAoxMi8zMS8yMDE0CQAAAAEwru+KVWU91wjeZEaTZT3XCCNDSVEuVFNFOjMxMDUuSVFfR1JPU1NfTUFSR0lOLkZZMjAxMAEAAAA9XQ0AAgAAAAcxNi44MjQ0AQgAAAAFAAAAATEBAAAACjEzODI3NjM0MjkDAAAAAjc5AgAAAAQ0</t>
  </si>
  <si>
    <t>MDc0BAAAAAEwBwAAAAk5LzE5LzIwMTkIAAAACTMvMzEvMjAxMAkAAAABMNwOi1FlPdcIWkXXk2U91wgjQ0lRLk5BU0RBUUdTOk1YSU0uSVFfV0lQX0lOVi5GWTIwMTIBAAAAuXUBAAIAAAAHMTQ5LjYwMwEIAAAABQAAAAExAQAAAAoxNjkyMTk2MDg1AwAAAAMxNjACAAAABDMyMTkEAAAAATAHAAAACTkvMTkvMjAxOQgAAAAJNi8zMC8yMDEyCQAAAAEw9aVsVGU91wjrBn2TZT3XCCFDSVEuVFNFOjY3MDcuSVFfVE9UQUxfTElBQi5GWTIwMTcBAAAAFF8NAAIAAAAGMTI3OTY0AQgAAAAFAAAAATEBAAAACjE4NDgyOTc0MzMDAAAAAjc5AgAAAAQxMjc2BAAAAAEwBwAAAAk5LzE5LzIwMTkIAAAACTMvMzEvMjAxNwkAAAABMOcGm1hlPdcI1EG/kmU91wgcQ0lRLi5JUV9DVVJSRU5UX1BPUlRfTEVBU0VTLgUAAAABAAAACAAAABQoSW52YWxpZCBJZGVudGlmaWVyKScqaXplPdcIJyppemU91wgjQ0lRLlRTRTo2NzA3LklRX09USEVSX0VRVUlUWS5GWTIwMTIBAAAAFF8NAAIAAAAFLTk0NjgBCAAAAAUAAAABMQEAAAAKMTU1NDMzNzEzNQMAAAACNzkCAAAABDEwMjgEAAAAATAHAAAACTkvMTkvMjAxOQgAAAAJMy8zMS8yMDEyCQAAAAEw4YrMWGU91wjDlJOSZT3XCBlDSVEuVFNFOjY3MjMuSVFfUkUuRlkyMDE4AQAAAPctDgACAAAABjQxMDY1MgEIAAAABQAAAAExAQAAAAoxOTUyMjg0NjczAwAAAAI3OQIAAAAEMTIy</t>
  </si>
  <si>
    <t>MgQAAAABMAcAAAAJOS8xOS8yMDE5CAAAAAoxMi8zMS8yMDE4CQAAAAEwERBvWWU91wiXclKSZT3XCCxDSVEuTkFTREFRR1M6QURJLklRX0RFRl9UQVhfQVNTRVRTX0xULkZZMjAwNwEAAAAT1gMAAgAAAAY1Mi40OTEBCAAAAAUAAAABMQEAAAAKMTI2NDQ3MjQ0OQMAAAADMTYwAgAAAAQxMDI2BAAAAAEwBwAAAAk5LzE5LzIwMTkIAAAACTExLzMvMjAwNwkAAAABMEBki1VlPdcI5lLckmU91wgkQ0lRLk5BU0RBUUdTOkFESS5JUV9PVEhFUl9SRVYuRlkyMDE0AQAAABPWAwADAAAAAAA09i9VZT3XCBllW5NlPdcIMENJUS5OQVNEQVFHUzpUWE4uSVFfTkVUX0RFQlRfRUJJVERBX0NBUEVYLkZZMjAwOAEAAAD7IwIAAwAAAAJOTQEIAAAABQAAAAExAQAAAAoxNDMzNDU0MTA4AwAAAAMxNjACAAAABTIzMzE0BAAAAAEwBwAAAAk5LzE5LzIwMTkIAAAACjEyLzMxLzIwMDgJAAAAATCmHq1QZT3XCPvFC5RlPdcIKENJUS5OQVNEQVFHUzpNWElNLklRX0VCSVRBX01BUkdJTi5GWTIwMTABAAAAuXUBAAIAAAAHMjMuOTE0NQEIAAAABQAAAAExAQAAAAoxNTYwMDIyNzkxAwAAAAMxNjACAAAABDQ0MTkEAAAAATAHAAAACTkvMTkvMjAxOQgAAAAJNi8yNi8yMDEwCQAAAAEwOdYFUGU91whCcviTZT3XCBxDSVEuVFNFOjMxMDUuSVFfTklfQ0YuRlkyMDE2AQAAAD1dDQACAAAABTIyMTc5AQgAAAAFAAAAATEBAAAACjE3OTg4</t>
  </si>
  <si>
    <t>OTQ5OTYDAAAAAjc5AgAAAAQyMTUwBAAAAAEwBwAAAAk5LzE5LzIwMTkIAAAACTMvMzEvMjAxNgkAAAABMBYk5VplPdcIsjuJkmU91wgmQ0lRLk5BU0RBUUdTOk1YSU0uSVFfQ0FTSF9FUVVJVi5GWTIwMDkBAAAAuXUBAAIAAAAHNzA5LjM0OAEIAAAABQAAAAExAQAAAAoxNDY1NjIxNTk0AwAAAAMxNjACAAAABDEwOTYEAAAAATAHAAAACTkvMTkvMjAxOQgAAAAJNi8yNy8yMDA5CQAAAAEwElhsVGU91wg/F2KTZT3XCCVDSVEuRU5YVFBBOlNUTS5JUV9JTlRFUkVTVF9FWFAuRlkyMDEzAQAAAJQdAgACAAAAAy0yMwEIAAAABQAAAAExAQAAAAoxNzgxMDIyOTM5AwAAAAMxNjACAAAAAjgyBAAAAAEwBwAAAAk5LzE5LzIwMTkIAAAACjEyLzMxLzIwMTMJAAAAATCpU1pTZT3XCK7whJNlPdcIHkNJUS5OQVNEQVFHUzpNWElNLklRX05JLkZZMjAxNwEAAAC5dQEAAgAAAAc1NzEuNjEzAQgAAAAFAAAAATEBAAAACjE5Nzg0MzY4NTkDAAAAAzE2MAIAAAACMTUEAAAAATAHAAAACTkvMTkvMjAxOQgAAAAJNi8yNC8yMDE3CQAAAAEwct0gVGU91wgLYIeTZT3XCCNDSVEuVFNFOjM0MDcuSVFfSU5URVJFU1RfRVhQLkZZMjAxMAEAAACIVg0AAgAAAAUtMzcxNAEIAAAABQAAAAExAQAAAAoxMzgyNzYzMzcwAwAAAAI3OQIAAAACODIEAAAAATAHAAAACTkvMTgvMjAxOQgAAAAJMy8zMS8yMDEwCQAAAAEwNvGC7fM81wjBljcm</t>
  </si>
  <si>
    <t>9DzXCB1DSVEuVFNFOjY4NDQuSVFfR0FfRVhQLkZZMjAwOQEAAAAsbg0AAgAAAAE5AQgAAAAFAAAAATEBAAAACjEzODY2MDA2MDQDAAAAAjc5AgAAAAUyMTU2MgQAAAABMAcAAAAJOS8xOS8yMDE5CAAAAAkzLzMxLzIwMDkJAAAAATBcoLhXZT3XCFCEp5JlPdcILUNJUS5OQVNEQVFHUzpNWElNLklRX1RPVEFMX0RFQlRfRUJJVERBLkZZMjAwNwEAAAC5dQEAAwAAAAAAOdYFUGU91wj9uiSUZT3XCCFDSVEuVFNFOjY4NDQuSVFfRUJJVERBX0lOVC5GWTIwMDkBAAAALG4NAAIAAAAIMC43NTQwMTkBCAAAAAUAAAABMQEAAAAKMTM4NjYwMDYwNAMAAAACNzkCAAAABDQxOTAEAAAAATAHAAAACTkvMTkvMjAxOQgAAAAJMy8zMS8yMDA5CQAAAAEwPUM3UWU91wipd++TZT3XCC5DSVEuVFNFOjY4NDQuSVFfTUlOT1JJVFlfSU5URVJFU1RfVE9UQUwuRlkyMDA4AQAAACxuDQACAAAAAzMzMQEIAAAABQAAAAExAQAAAAoxMDYyNzQyNDE1AwAAAAI3OQIAAAAEMTMxMgQAAAABMAcAAAAJOS8xOS8yMDE5CAAAAAkzLzMxLzIwMDgJAAAAATBYebhXZT3XCNLzt5JlPdcIJUNJUS5YVFJBOklGWC5JUV9PVEhFUl9DQV9TVVBQTC5GWTIwMTEBAAAA6JsBAAIAAAACMzMBCAAAAAUAAAABMQEAAAAKMTU4MDY1Mjc3OAMAAAACNTACAAAABDEwNTUEAAAAATAHAAAACTkvMTkvMjAxOQgAAAAJOS8zMC8yMDExCQAAAAEw/wARU2U91whB</t>
  </si>
  <si>
    <t>mLKTZT3XCCVDSVEuVFNFOjY4NDQuSVFfUFJFRl9ESVZfT1RIRVIuRlkyMDE1AQAAACxuDQADAAAAAABiSQZYZT3XCHpMmJJlPdcIIkNJUS5UU0U6NjcyMy5JUV9TQUxFX1BQRV9DRi5GWTIwMTEBAAAA9y0OAAIAAAAENzUyNgEIAAAABQAAAAExAQAAAAoxNDYxNjgwMDYwAwAAAAI3OQIAAAAEMjA0MgQAAAABMAcAAAAJOS8xOS8yMDE5CAAAAAkzLzMxLzIwMTEJAAAAATBtSaNaZT3XCGUlg5JlPdcIKUNJUS5OQVNEQVFHUzpBREkuSVFfTFRfREVCVF9SRVBBSUQuRlkyMDA5AQAAABPWAwADAAAAAABGgS9VZT3XCOwLUZNlPdcIJUNJUS5UU0U6NjQ3OS5JUV9QUk9WX0JBRF9ERUJUUy5GWTIwMTABAAAAEFYNAAMAAAAAAKK0iVdlPdcIxv/ykmU91wgpQ0lRLk5BU0RBUUdTOlRYTi5JUV9ESUxVVF9FUFNfSU5DTC5GWTIwMTgBAAAA+yMCAAIAAAAINS41OTM5MzkBCAAAAAUAAAABMQEAAAAKMTk0NjY2NTQ2MAMAAAADMTYwAgAAAAE4BAAAAAEwBwAAAAk5LzE5LzIwMTkIAAAACjEyLzMxLzIwMTgJAAAAATBKPYtVZT3XCGjUT5NlPdcILENJUS5OQVNEQVFHUzpNWElNLklRX0NGT19DVVJSRU5UX0xJQUIuRlkyMDE1AQAAALl1AQACAAAACDEuODEwNDA2AQgAAAAFAAAAATEBAAAACjE4NTMxODcwNzMDAAAAAzE2MAIAAAAENDE4NQQAAAABMAcAAAAJOS8xOS8yMDE5CAAAAAk2LzI3LzIwMTUJAAAAATAw/QVQZT3X</t>
  </si>
  <si>
    <t>CJuOLZRlPdcII0NJUS5YVFJBOklGWC5JUV9FQklUQV9NQVJHSU4uRlkyMDE0AQAAAOibAQACAAAABzEzLjc3MzEBCAAAAAUAAAABMQEAAAAKMTc2Njg2NDg3OQMAAAACNTACAAAABDQ0MTkEAAAAATAHAAAACTkvMTkvMjAxOQgAAAAJOS8zMC8yMDE0CQAAAAEwOh+KT2U91wjKNTiUZT3XCBlDSVEuVFNFOjMxMDUuSVFfRE8uRlkyMDA4AQAAAD1dDQADAAAAAABAiORaZT3XCL1hQ5JlPdcIKkNJUS5UU0U6NjcyMy5JUV9UT1RBTF9DT01NT05fRVFVSVRZLkZZMjAxOAEAAAD3LQ4AAgAAAAY1OTgxMDABCAAAAAUAAAABMQEAAAAKMTk1MjI4NDY3MwMAAAACNzkCAAAABDEwMDYEAAAAATAHAAAACTkvMTkvMjAxOQgAAAAKMTIvMzEvMjAxOAkAAAABMBEQb1llPdcIjlFskmU91wggQ0lRLlRTRTo2NDc5LklRX0lOVkVOVE9SWS5GWTIwMDgBAAAAEFYNAAIAAAAFNDI0MDABCAAAAAUAAAABMQEAAAAKMTA2MTE5MzE3NAMAAAACNzkCAAAABDEwNDMEAAAAATAHAAAACTkvMTkvMjAxOQgAAAAJMy8zMS8yMDA4CQAAAAEwKAwHWGU91wjAR9mSZT3XCCVDSVEuWFRSQTpJRlguSVFfUkVUVVJOX0NBUElUQUwuRlkyMDE3AQAAAOibAQACAAAABjguOTc0OAEIAAAABQAAAAExAQAAAAoxOTI2MzI1ODQwAwAAAAI1MAIAAAAENDM2MwQAAAABMAcAAAAJOS8xOS8yMDE5CAAAAAk5LzMwLzIwMTcJAAAAATA6H4pPZT3XCO1835Nl</t>
  </si>
  <si>
    <t>PdcIJUNJUS5OQVNEQVFHUzpUWE4uSVFfQ09NTU9OX1JFUC5GWTIwMDkBAAAA+yMCAAIAAAAELTk1NAEIAAAABQAAAAExAQAAAAoxNTIzNzk2MjQxAwAAAAMxNjACAAAABDIxNjQEAAAAATAHAAAACTkvMTkvMjAxOQgAAAAKMTIvMzEvMjAwOQkAAAABMK7vilVlPdcIPgAkk2U91wgjQ0lRLlRTRTo2OTYzLklRX0lOVEVSRVNUX0VYUC5GWTIwMTIBAAAA+VwNAAMAAAAAAHOtrFllPdcIQ/OGkmU91wgkQ0lRLk5BU0RBUUdTOkFESS5JUV9ESVZfU0hBUkUuRlkyMDE3AQAAABPWAwACAAAAAzEuOAEIAAAABQAAAAExAQAAAAoxOTI3NjE4MjQ4AwAAAAMxNjACAAAABDMwNTgEAAAAATAHAAAACTkvMTkvMjAxOQgAAAAKMTAvMjgvMjAxNwkAAAABMAx/bFRlPdcIVRdpk2U91wgkQ0lRLlRTRTo2ODQ0LklRX0NBU0hfSU5URVJFU1QuRlkyMDEzAQAAACxuDQACAAAAAzc3OQEIAAAABQAAAAExAQAAAAoxNjI2MjMxOTMwAwAAAAI3OQIAAAAEMzAyOAQAAAABMAcAAAAJOS8xOS8yMDE5CAAAAAkzLzMxLzIwMTMJAAAAATAYY7lXZT3XCN4wqZJlPdcIGkNJUS4uSVFfRUFSTklOR19DT19NQVJHSU4uBQAAAAEAAAAIAAAAFChJbnZhbGlkIElkZW50aWZpZXIpUiFFfGU91whSIUV8ZT3XCCVDSVEuVFNFOjY3MDcuSVFfR0FJTl9BU1NFVFNfQ0YuRlkyMDE5AQAAABRfDQACAAAABC0xMzkBCAAAAAUAAAABMQEAAAAKMTk2OTMw</t>
  </si>
  <si>
    <t>NDI0MQMAAAACNzkCAAAABDIwMjYEAAAAATAHAAAACTkvMTkvMjAxOQgAAAAJMy8zMS8yMDE5CQAAAAEwFi+bWGU91wg7sciSZT3XCBlDSVEuVFNFOjY0NzkuSVFfUkUuRlkyMDA4AQAAABBWDQACAAAABTI4MTY5AQgAAAAFAAAAATEBAAAACjEwNjExOTMxNzQDAAAAAjc5AgAAAAQxMjIyBAAAAAEwBwAAAAk5LzE5LzIwMTkIAAAACTMvMzEvMjAwOAkAAAABMCgMB1hlPdcI3M0Lk2U91wgoQ0lRLk5BU0RBUUdTOk1YSU0uSVFfVE9UQUxfUkVDRUlWLkZZMjAwNwEAAAC5dQEAAgAAAAcyNDQuOTk4AQgAAAAFAAAAATEBAAAACjExMzE3OTU3OTYDAAAAAzE2MAIAAAAEMTAwMQQAAAABMAcAAAAJOS8xOS8yMDE5CAAAAAk2LzMwLzIwMDcJAAAAATDpzGxUZT3XCHF7YZNlPdcIJUNJUS5UU0U6MzEwNS5JUV9PVEhFUl9DTF9TVVBQTC5GWTIwMDkBAAAAPV0NAAIAAAAFMTYxNDUBCAAAAAUAAAABMQEAAAAKMTM4Mjc2MzM4NwMAAAACNzkCAAAABDEwNTcEAAAAATAHAAAACTkvMTkvMjAxOQgAAAAJMy8zMS8yMDA5CQAAAAEwNq/kWmU91wjLJEuSZT3XCCxDSVEuVFNFOjY0NzkuSVFfREVCVF9FUVVJVl9PUEVSX0xFQVNFLkZZMjAxNgEAAAAQVg0AAwAAAAAAY8SrVmU91whIdTKTZT3XCCdDSVEuRU5YVFBBOlNUTS5JUV9CQVNJQ19FUFNfRVhDTC5GWTIwMTEBAAAAlB0CAAIAAAAHMC43MzU2MQEIAAAABQAAAAExAQAA</t>
  </si>
  <si>
    <t>AAoxNjYxNzYzMzY4AwAAAAMxNjACAAAABDMwNjQEAAAAATAHAAAACTkvMTkvMjAxOQgAAAAKMTIvMzEvMjAxMQkAAAABMPUsWlNlPdcIF1WSk2U91wgbQ0lRLjAuSVFfRUZGRUNUX1RBWF9SQVRFLkZZBQAAAAAAAAAIAAAAFShJbnZhbGlkIFRpbWUgUGVyaW9kKZIIPFJlPdcIVOHlk2U91wgbQ0lRLjAuSVFfUEVSSU9ETEVOR1RIX0lTLkZZBQAAAAAAAAAIAAAAFShJbnZhbGlkIFRpbWUgUGVyaW9kKYYvPFJlPdcI2crfk2U91wgsQ0lRLk5BU0RBUUdTOkFESS5JUV9UT1RBTF9ERUJUX0lTU1VFRC5GWTIwMDcBAAAAE9YDAAMAAAAAAHyMi1VlPdcI/d4vk2U91wgZQ0lRLlRTRTo2ODQ0LklRX0FFLkZZMjAxMwEAAAAsbg0AAgAAAAM3MDcBCAAAAAUAAAABMQEAAAAKMTYyNjIzMTkzMAMAAAACNzkCAAAABDEwMTYEAAAAATAHAAAACTkvMTkvMjAxOQgAAAAJMy8zMS8yMDEzCQAAAAEwGGO5V2U91whKXaCSZT3XCCBDSVEuVFNFOjY3MjMuSVFfQlVJTERJTkdTLkZZMjAxMgEAAAD3LQ4AAwAAAAAAa3CjWmU91wg8TIOSZT3XCB9DSVEuTkFTREFRR1M6QURJLklRX0FQSUMuRlkyMDA3AQAAABPWAwADAAAAAABAZItVZT3XCFNZJ5NlPdcIJENJUS5OQVNEQVFHUzpBREkuSVFfRlVMTF9USU1FLkZZMjAxMgEAAAAT1gMAAgAAAAQ5MjAwADDPL1VlPdcI2uRJk2U91wgmQ0lRLlRTRTo2NzIzLklRX1NBTEVTX01BUktF</t>
  </si>
  <si>
    <t>VElORy5GWTIwMTQBAAAA9y0OAAMAAAAAACybblllPdcIZmJ7kmU91wgvQ0lRLlhUUkE6SUZYLklRX0lNUFVUX09QRVJfTEVBU0VfSU5UX0VYUC5GWTIwMTUBAAAA6JsBAAIAAAAJMTkuNzkxNjcyAQgAAAAFAAAAATEBAAAACjE4MjE2ODc0NDkDAAAAAjUwAgAAAAUyMTY3MgQAAAABMAcAAAAJOS8xOS8yMDE5CAAAAAk5LzMwLzIwMTUJAAAAATCGLzxSZT3XCIHKw5NlPdcIKkNJUS5OQVNEQVFHUzpNWElNLklRX09USEVSX0NMX1NVUFBMLkZZMjAwOAEAAAC5dQEAAwAAAAAA5zBsVGU91wg+5WWTZT3XCChDSVEuVFNFOjY4NDQuSVFfREVGX1RBWF9BU1NFVFNfTFQuRlkyMDE2AQAAACxuDQACAAAABDY5MzgBCAAAAAUAAAABMQEAAAAKMTc5OTI0MzI0OQMAAAACNzkCAAAABDEwMjYEAAAAATAHAAAACTkvMTkvMjAxOQgAAAAJMy8zMS8yMDE2CQAAAAEwUXAGWGU91whoK7KSZT3XCCFDSVEuVFNFOjY5NjMuSVFfTklfQ09NUEFOWS5GWTIwMTQBAAAA+VwNAAIAAAAFMzIxMjIBCAAAAAUAAAABMQEAAAAKMTY4NzA0NDYzMAMAAAACNzkCAAAABTQxNTcxBAAAAAEwBwAAAAk5LzE5LzIwMTkIAAAACTMvMzEvMjAxNAkAAAABMA3VrFllPdcI2BldkmU91wghQ0lRLkVOWFRQQTpTVE0uSVFfRUJUX0VYQ0wuRlkyMDEwAQAAAJQdAgACAAAAAzcyMwEIAAAABQAAAAExAQAAAAoxNTkwMTUxMTMzAwAAAAMxNjACAAAAATQE</t>
  </si>
  <si>
    <t>AAAAATAHAAAACTkvMTkvMjAxOQgAAAAKMTIvMzEvMjAxMAkAAAABMMAFWlNlPdcIf3Bzk2U91wgnQ0lRLkVOWFRQQTpTVE0uSVFfR0FJTl9BU1NFVFNfQ0YuRlkyMDA4AQAAAJQdAgADAAAAAADm3VlTZT3XCMWzjJNlPdcIOkNJUS5UU0U6MzEwNS5JUV9DVVNUT01fQkVUQS4tMTA0Vy4yMDA4LzAzLzMxLi5eVE9QSVguSlBZLkgBAAAAPV0NAAIAAAAQMS45MTAzNDk1MDAzODEwNgDKt/pxZT3XCGF9MpJlPdcIHUNJUS5UU0U6MzEwNS5JUV9FQklUREEuRlkyMDA3AQAAAD1dDQACAAAABTI3MjIwAQgAAAAFAAAAATEBAAAACTY2ODc5ODI1MQMAAAACNzkCAAAABDQwNTEEAAAAATAHAAAACTkvMTkvMjAxOQgAAAAJMy8zMS8yMDA3CQAAAAEwPmLkWmU91wjDiEqSZT3XCCRDSVEuVFNFOjY5NjMuSVFfQ0FTSF9JTlRFUkVTVC5GWTIwMTcBAAAA+VwNAAIAAAABMQEIAAAABQAAAAExAQAAAAoxODQ4ODc5NDg1AwAAAAI3OQIAAAAEMzAyOAQAAAABMAcAAAAJOS8xOS8yMDE5CAAAAAkzLzMxLzIwMTcJAAAAATAuVh1ZZT3XCL1XopJlPdcIKENJUS5OQVNEQVFHUzpNWElNLklRX0JFVEFfMllSLjIwMTEvMDYvMjUBAAAAuXUBAAIAAAAQMS4wOTM5MjA5NTA4MjMyMgDKt/pxZT3XCOe+E5JlPdcILkNJUS5UU0U6NjQ3OS5JUV9UT1RBTF9MSUFCX1RPVEFMX0FTU0VUUy5GWTIwMTEBAAAAEFYNAAIAAAAHNjIuMjIyNQEI</t>
  </si>
  <si>
    <t>AAAABQAAAAExAQAAAAoxNjI5NTA3ODIwAwAAAAI3OQIAAAAENDE4OAQAAAABMAcAAAAJOS8xOS8yMDE5CAAAAAkzLzMxLzIwMTEJAAAAATAlkTdRZT3XCE/nBpRlPdcIKUNJUS5OQVNEQVFHUzpUWE4uSVFfU1RfREVCVF9SRVBBSUQuRlkyMDEyAQAAAPsjAgADAAAAAABKPYtVZT3XCH6ANZNlPdcIIENJUS5UU0U6NjcwNy5JUV9NQUNISU5FUlkuRlkyMDExAQAAABRfDQADAAAAAAD0Y8xYZT3XCGFHvZJlPdcIHENJUS5UU0U6MzEwNS5JUV9OSV9DRi5GWTIwMDcBAAAAPV0NAAIAAAAFMTUxMDcBCAAAAAUAAAABMQEAAAAJNjY4Nzk4MjUxAwAAAAI3OQIAAAAEMjE1MAQAAAABMAcAAAAJOS8xOS8yMDE5CAAAAAkzLzMxLzIwMDcJAAAAATBAiORaZT3XCGlASJJlPdcIJkNJUS5UU0U6Njg0NC5JUV9DVVNUT01fQkVUQS4yMDExLzAzLzMxAQAAACxuDQACAAAAEDEuMDU1MzQzMDIyMjgwNzkAiN76cWU91wi55QySZT3XCCpDSVEuTkFTREFRR1M6QURJLklRX0NBU0hfQUNRVUlSRV9DRi5GWTIwMTgBAAAAE9YDAAIAAAAHLTUyLjgzOQEIAAAABQAAAAExAQAAAAoxOTI3NjE4MjQ3AwAAAAMxNjACAAAABDIwNTcEAAAAATAHAAAACTkvMTkvMjAxOQgAAAAJMTEvMy8yMDE4CQAAAAEw9aVsVGU91whAjGmTZT3XCCdDSVEuVFNFOjY5NjMuSVFfVE9UQUxfT1RIRVJfT1BFUi5GWTIwMDkBAAAA+VwNAAIAAAAFODkzMTgB</t>
  </si>
  <si>
    <t>CAAAAAUAAAABMQEAAAAKMTM4NjcyMzg0NgMAAAACNzkCAAAAAzM4MAQAAAABMAcAAAAJOS8xOS8yMDE5CAAAAAkzLzMxLzIwMDkJAAAAATBBOaxZZT3XCCIldZJlPdcIJ0NJUS5OQVNEQVFHUzpUWE4uSVFfQkFTSUNfV0VJR0hULkZZMjAxOAEAAAD7IwIAAgAAAAM5NzAASj2LVWU91wi9NxeTZT3XCB5DSVEuVFNFOjY3MDcuSVFfSU5DX1RBWC5GWTIwMDIBAAAAFF8NAAIAAAADOTEyAQgAAAAFAAAAATEBAAAABzE5NzIxMTQDAAAAAjc5AgAAAAI3NQQAAAABMAcAAAAJOS8xOS8yMDE5CAAAAAkzLzMxLzIwMDIJAAAAATCWDbhNZT3XCDGvxmtlPdcII0NJUS5UU0U6NjcwNy5JUV9UT1RBTF9BU1NFVFMuRlkyMDExAQAAABRfDQACAAAABjEzMjM4NAEIAAAABQAAAAExAQAAAAoxNDYxNjgwMDE0AwAAAAI3OQIAAAAEMTAwNwQAAAABMAcAAAAJOS8xOS8yMDE5CAAAAAkzLzMxLzIwMTEJAAAAATD0Y8xYZT3XCGsgvZJlPdcIKENJUS5UU0U6Njk2My5JUV9UT1RBTF9ERUJUX1JFUEFJRC5GWTIwMTABAAAA+VwNAAMAAAAAAIGGrFllPdcIJglckmU91wgbQ0lRLlRTRTozMTA1LklRX0VCSVQuRlkyMDA3AQAAAD1dDQACAAAABTExNTUyAQgAAAAFAAAAATEBAAAACTY2ODc5ODI1MQMAAAACNzkCAAAAAzQwMAQAAAABMAcAAAAJOS8xOS8yMDE5CAAAAAkzLzMxLzIwMDcJAAAAATA+YuRaZT3XCBSDPpJlPdcIKUNJUS5O</t>
  </si>
  <si>
    <t>QVNEQVFHUzpBREkuSVFfRElMVVRfRVBTX0lOQ0wuRlkyMDEzAQAAABPWAwACAAAABDIuMTQBCAAAAAUAAAABMQEAAAAKMTc2NjU5MDYzMgMAAAADMTYwAgAAAAE4BAAAAAEwBwAAAAk5LzE5LzIwMTkIAAAACTExLzIvMjAxMwkAAAABMDT2L1VlPdcILBdbk2U91wgtQ0lRLk5BU0RBUUdTOk1YSU0uSVFfVE9UQUxfREVCVF9SRVBBSUQuRlkyMDE4AQAAALl1AQADAAAAAABlBCFUZT3XCA/Vh5NlPdcIH0NJUS5UU0U6NjcyMy5JUV9UT1RBTF9DTC5GWTIwMDgBAAAA9y0OAAIAAAAGMTc5NzE1AQgAAAAFAAAAATEBAAAACjEwNTg5MTUwMjgDAAAAAjc5AgAAAAQxMDA5BAAAAAEwBwAAAAk5LzE5LzIwMTkIAAAACTMvMzEvMjAwOAkAAAABMJHTolplPdcISXOKkmU91wgpQ0lRLlRTRTo2ODQ0LklRX0RFQlRfRVFVSVZfTkVUX1BCTy5GWTIwMTEBAAAALG4NAAIAAAAFMTM1OTEBCAAAAAUAAAABMQEAAAAKMTQ2NDI2NzUxOAMAAAACNzkCAAAABTIxNjc5BAAAAAEwBwAAAAk5LzE5LzIwMTkIAAAACTMvMzEvMjAxMQkAAAABMDAVuVdlPdcIk924kmU91wgtQ0lRLk5BU0RBUUdTOk1YSU0uSVFfR1dfSU5UQU5fQU1PUlRfQ0YuRlkyMDE1AQAAALl1AQACAAAABjkwLjQ0MwEIAAAABQAAAAExAQAAAAoxODUzMTg3MDczAwAAAAMxNjACAAAABDIxODIEAAAAATAHAAAACTkvMTkvMjAxOQgAAAAJNi8yNy8yMDE1CQAAAAEw</t>
  </si>
  <si>
    <t>gbYgVGU91whKolqTZT3XCC9DSVEuVFNFOjY3MDcuSVFfT1RIRVJfTk9OX09QRVJfRVhQX1NVUFBMLkZZMjAxMQEAAAAUXw0AAgAAAAQtMTEwAQgAAAAFAAAAATEBAAAACjE0NjE2ODAwMTQDAAAAAjc5AgAAAAI4NQQAAAABMAcAAAAJOS8xOS8yMDE5CAAAAAkzLzMxLzIwMTEJAAAAATD0Y8xYZT3XCKVXm5JlPdcIL0NJUS5OQVNEQVFHUzpNWElNLklRX1RFVl9FQklUREEuMjAwMC4yMDE4LzEyLzMxAQAAALl1AQACAAAACTEyLjU5NjQ0NgEHAAAABQAAAAExAQAAAAoxOTE3ODY5NTIyAwAAAAEwAgAAAAYxMDAwMzAEAAAAATAHAAAACjEyLzMxLzIwMTgIAAAACjEyLzMxLzIwMThiiw5xZT3XCMBbIpJlPdcIKUNJUS5OQVNEQVFHUzpNWElNLklRX01BUktFVENBUC4yMDE4LzA2LzMwAQAAALl1AQACAAAADDE2NDA1Ljg5NzU3OAEGAAAABQAAAAExAQAAAAoxODg1MjM4MTExAwAAAAMxNjACAAAABjEwMDA1NAQAAAABMAcAAAAJNi8zMC8yMDE4z5D6cWU91whcHQeSZT3XCCZDSVEuTkFTREFRR1M6VFhOLklRX0VCSVRfTUFSR0lOLkZZMjAxNAEAAAD7IwIAAgAAAAcyOS45MTk1AQgAAAAFAAAAATEBAAAACjE4MjkxMTkzMDYDAAAAAzE2MAIAAAAENDA1MwQAAAABMAcAAAAJOS8xOS8yMDE5CAAAAAoxMi8zMS8yMDE0CQAAAAEwm0WtUGU91wgQuyuUZT3XCClDSVEuVFNFOjY4NDQuSVFfREFZU19JTlZFTlRPUllf</t>
  </si>
  <si>
    <t>T1VULkZZMjAwOQEAAAAsbg0AAgAAAAg5OC42Njc1MwEIAAAABQAAAAExAQAAAAoxMzg2NjAwNjA0AwAAAAI3OQIAAAAENDAzNQQAAAABMAcAAAAJOS8xOS8yMDE5CAAAAAkzLzMxLzIwMDkJAAAAATA9QzdRZT3XCBMDBJRlPdcILkNJUS5OQVNEQVFHUzpBREkuSVFfVE9UQUxfRVFVSVRZLkZZMjAxNi4uLi5KUFkBAAAAE9YDAAIAAAAMNTQ0NTU5LjQ0OTU2AQgAAAAFAAAAATEBAAAACjE5Mjc2MTgyMDADAAAAAjc5AgAAAAQxMjc1BAAAAAEwBwAAAAk5LzE5LzIwMTkIAAAACjEwLzI5LzIwMTYJAAAAATDD2WZPZT3XCKIqNZRlPdcIKkNJUS5OQVNEQVFHUzpBREkuSVFfT1RIRVJfTFRfQVNTRVRTLkZZMjAwNwEAAAAT1gMAAgAAAAU3OC4yMQEIAAAABQAAAAExAQAAAAoxMjY0NDcyNDQ5AwAAAAMxNjACAAAABDEwNjAEAAAAATAHAAAACTkvMTkvMjAxOQgAAAAJMTEvMy8yMDA3CQAAAAEwQGSLVWU91whpIlCTZT3XCCVDSVEuTkFTREFRR1M6VFhOLklRX05FVF9DSEFOR0UuRlkyMDE0AQAAAPsjAgACAAAABC00MjgBCAAAAAUAAAABMQEAAAAKMTgyOTExOTMwNgMAAAADMTYwAgAAAAQyMDkzBAAAAAEwBwAAAAk5LzE5LzIwMTkIAAAACjEyLzMxLzIwMTQJAAAAATCu74pVZT3XCJ0b/pJlPdcIJkNJUS5FTlhUUEE6U1RNLklRX0NPTU1PTl9ESVZfQ0YuRlkyMDA3AQAAAJQdAgACAAAABC0yNjkBCAAAAAUAAAAB</t>
  </si>
  <si>
    <t>MQEAAAAKMTMzOTIyODY2NQMAAAADMTYwAgAAAAQyMDc0BAAAAAEwBwAAAAk5LzE5LzIwMTkIAAAACjEyLzMxLzIwMDcJAAAAATBeKyFUZT3XCCLgg5NlPdcIJkNJUS5UU0U6NjcyMy5JUV9ORVRfREVCVF9JU1NVRUQuRlkyMDE0AQAAAPctDgACAAAABi0yMjAyNgEIAAAABQAAAAExAQAAAAoxNjg2MTAzNjE5AwAAAAI3OQIAAAAEMjAwMwQAAAABMAcAAAAJOS8xOS8yMDE5CAAAAAkzLzMxLzIwMTQJAAAAATAsm25ZZT3XCKiZWZJlPdcIOUNJUS5UU0U6NjQ3OS5JUV9DVVNUT01fQkVUQS4tMTA0Vy4yMDA5LzAzLzMxLi5eTjIyNS5KUFkuSAEAAAAQVg0AAgAAABAxLjMwODc1MjI2MTAxNTc5AEeXY3JlPdcIQToZkmU91wgeQ0lRLlRTRTozNDAyLklRX0lOQ19UQVguRlkyMDE1AQAAALhVDQACAAAABTM5NzM3AQgAAAAFAAAAATEBAAAACjE3NDQ5NDYzMTEDAAAAAjc5AgAAAAI3NQQAAAABMAcAAAAJOS8xOC8yMDE5CAAAAAkzLzMxLzIwMTUJAAAAATA8n2/s8zzXCKAnNSb0PNcIIkNJUS5OQVNEQVFHUzpBREkuSVFfV0lQX0lOVi5GWTIwMDkBAAAAE9YDAAIAAAAHMTczLjY5NgEIAAAABQAAAAExAQAAAAoxNDgyODY4NjMzAwAAAAMxNjACAAAABDMyMTkEAAAAATAHAAAACTkvMTkvMjAxOQgAAAAKMTAvMzEvMjAwOQkAAAABMEaBL1VlPdcIo4s4k2U91wgkQ0lRLlRTRTo2NzIzLklRX0VCSVREQV9NQVJHSU4u</t>
  </si>
  <si>
    <t>RlkyMDEzAQAAAPctDgACAAAABjEwLjEyNwEIAAAABQAAAAExAQAAAAoxNjI1NDU3NTM0AwAAAAI3OQIAAAAENDA0NwQAAAABMAcAAAAJOS8xOS8yMDE5CAAAAAkzLzMxLzIwMTMJAAAAATCGTxhRZT3XCP8/9ZNlPdcIMENJUS5UU0U6Njg0NC5JUV9UT1RBTF9PVVRTVEFORElOR19CU19EQVRFLkZZMjAwOAEAAAAsbg0AAgAAAAg4LjY3OTM4NQEEAAAABQAAAAE1AQAAAAoxMDYyNzQyNDE1AgAAAAUyNDE1MgYAAAABMFh5uFdlPdcILv/IkmU91wgoQ0lRLlhUUkE6SUZYLklRX01JTk9SSVRZX0lOVEVSRVNULkZZMjAwOAEAAADomwEAAgAAAAI3MAEIAAAABQAAAAExAQAAAAoxMjgwMDgyMzAxAwAAAAI1MAIAAAAEMTA1MgQAAAABMAcAAAAJOS8xOS8yMDE5CAAAAAk5LzMwLzIwMDgJAAAAATAGZhBTZT3XCArmnZNlPdcIKUNJUS5UU0U6NjcyMy5JUV9EQVlTX0lOVkVOVE9SWV9PVVQuRlkyMDE3AQAAAPctDgACAAAACTk1LjU4MTQ1NQEIAAAABQAAAAExAQAAAAoxODgwNTg2MjgyAwAAAAI3OQIAAAAENDAzNQQAAAABMAcAAAAJOS8xOS8yMDE5CAAAAAoxMi8zMS8yMDE3CQAAAAEwe3YYUWU91wiFE/6TZT3XCC5DSVEuRU5YVFBBOlNUTS5JUV9JTVBVVF9PUEVSX0xFQVNFX0RFUFIuRlkyMDEzAQAAAJQdAgACAAAACTcwLjU1Mzk4NAEIAAAABQAAAAExAQAAAAoxNzgxMDIyOTM5AwAAAAMxNjACAAAABTIxNjcz</t>
  </si>
  <si>
    <t>BAAAAAEwBwAAAAk5LzE5LzIwMTkIAAAACjEyLzMxLzIwMTMJAAAAATCpU1pTZT3XCN7wkpNlPdcIIkNJUS5YVFJBOklGWC5JUV9TQUxFX1BQRV9DRi5GWTIwMDkBAAAA6JsBAAIAAAADMTAzAQgAAAAFAAAAATEBAAAACjE0MTY1Nzc1OTgDAAAAAjUwAgAAAAQyMDQyBAAAAAEwBwAAAAk5LzE5LzIwMTkIAAAACTkvMzAvMjAwOQkAAAABMBGzEFNlPdcIQ5KRk2U91wg9Q0lRLk5BU0RBUUdTOlRYTi5JUV9DVVNUT01fQkVUQS4tMTA0Vy4yMDE4LzEyLzMxLi5eTjIyNS5KUFkuSAEAAAD7IwIAAgAAABEwLjg3NzY4NjI5NTA2NDU3OADPkPpxZT3XCHbQFJJlPdcIHUNJUS5FTlhUUEE6U1RNLklRX05QUEUuRlkyMDExAQAAAJQdAgACAAAABDM5MjABCAAAAAUAAAABMQEAAAAKMTY2MTc2MzM2OAMAAAADMTYwAgAAAAQxMDA0BAAAAAEwBwAAAAk5LzE5LzIwMTkIAAAACjEyLzMxLzIwMTEJAAAAATD1LFpTZT3XCLrEopNlPdcIJENJUS5UU0U6MzEwNS5JUV9NQVJLRVRDQVAuMjAwNy8wMy8zMQEAAAA9XQ0AAgAAAA0yOTc5MDkuMzMyOTAzAQYAAAAFAAAAATEBAAAACTYyNTAxMjgzNgMAAAACNzkCAAAABjEwMDA1NAQAAAABMAcAAAAJMy8zMS8yMDA3z5D6cWU91wh3rzWSZT3XCBtDSVEuVFNFOjY4NDQuSVFfRUJJVC5GWTIwMTEBAAAALG4NAAIAAAAENzMyNgEIAAAABQAAAAExAQAAAAoxNDY0MjY3NTE4AwAAAAI3</t>
  </si>
  <si>
    <t>OQIAAAADNDAwBAAAAAEwBwAAAAk5LzE5LzIwMTkIAAAACTMvMzEvMjAxMQkAAAABME3uuFdlPdcI5X6wkmU91wgjQ0lRLlRTRTo2NzIzLklRX0JBU0lDX1dFSUdIVC5GWTIwMTMBAAAA9y0OAAIAAAAHNDE3LjEyMgBac25ZZT3XCNQfjJJlPdcIKkNJUS5OQVNEQVFHUzpBREkuSVFfTE9BTlNfUkVDRUlWX0xULkZZMjAxNwEAAAAT1gMAAwAAAAAA9aVsVGU91wi/nFyTZT3XCCFDSVEuVFNFOjY5NjMuSVFfRUJJVERBX0lOVC5GWTIwMDkBAAAA+VwNAAMAAAAAAHCdGFFlPdcIZVYClGU91wgkQ0lRLlRTRTo2OTYzLklRX01BUktFVENBUC4yMDAxLzAzLzMxAQAAAPlcDQADAAAAAADbmvZxZT3XCGwvMpJlPdcIIUNJUS5UU0U6NjQ3OS5JUV9FQVJOSU5HX0NPLkZZMjAxNQEAAAAQVg0AAgAAAAUzOTQ4MQEIAAAABQAAAAExAQAAAAoxODUwMDI0NzcxAwAAAAI3OQIAAAABNwQAAAABMAcAAAAJOS8xOS8yMDE5CAAAAAkzLzMxLzIwMTUJAAAAATBaHaFWZT3XCEfvDZNlPdcIKUNJUS5OQVNEQVFHUzpBREkuSVFfU1RfREVCVF9SRVBBSUQuRlkyMDA4AQAAABPWAwADAAAAAABGgS9VZT3XCLU9OJNlPdcIJkNJUS5UU0U6MzEwNS5JUV9DQVNIX0NPTlZFUlNJT04uRlkyMDA2AQAAAD1dDQACAAAACjEyMC44NzM3NjUBCAAAAAUAAAABMQEAAAAJNDYwMTU5NzA2AwAAAAI3OQIAAAAENDE4NAQAAAABMAcAAAAJOS8xOS8y</t>
  </si>
  <si>
    <t>MDE5CAAAAAkzLzMxLzIwMDYJAAAAATAJbdlOZT3XCMvxtWtlPdcIHUNJUS5UU0U6Njg0NC5JUV9FQklUREEuRlkyMDExAQAAACxuDQACAAAABTExNTAxAQgAAAAFAAAAATEBAAAACjE0NjQyNjc1MTgDAAAAAjc5AgAAAAQ0MDUxBAAAAAEwBwAAAAk5LzE5LzIwMTkIAAAACTMvMzEvMjAxMQkAAAABME3uuFdlPdcI0RSXkmU91wgoQ0lRLlRTRTo2ODQ0LklRX01BUktFVENBUC4yMDAwLzEyLzMxLkpQWQEAAAAsbg0AAgAAAAs0OTA5MS4wNzI0NAEGAAAABQAAAAExAQAAAAoxNDIyNjk1MTk3AwAAAAI3OQIAAAAGMTAwMDU0BAAAAAEwBwAAAAoxMi8zMS8yMDAwfxYOcWU91wiS7SKhZT3XCCNDSVEuTkFTREFRR1M6QURJLklRX1RPVEFMX0NBLkZZMjAxNwEAAAAT1gMAAgAAAAgyMzUxLjMzOAEIAAAABQAAAAExAQAAAAoxOTI3NjE4MjQ4AwAAAAMxNjACAAAABDEwMDgEAAAAATAHAAAACTkvMTkvMjAxOQgAAAAKMTAvMjgvMjAxNwkAAAABMPWlbFRlPdcIVRdpk2U91wgjQ0lRLlhUUkE6SUZYLklRX1RPVEFMX0VRVUlUWS5GWTIwMDkBAAAA6JsBAAIAAAAEMjA5MwEIAAAABQAAAAExAQAAAAoxNDE2NTc3NTk4AwAAAAI1MAIAAAAEMTI3NQQAAAABMAcAAAAJOS8xOS8yMDE5CAAAAAk5LzMwLzIwMDkJAAAAATAnjBBTZT3XCM+StJNlPdcIIkNJUS5UU0U6Njk2My5JUV9HQUlOX0FTU0VUUy5GWTIwMTQBAAAA+VwN</t>
  </si>
  <si>
    <t>AAIAAAAENTYwNQEIAAAABQAAAAExAQAAAAoxNjg3MDQ0NjMwAwAAAAI3OQIAAAACNTYEAAAAATAHAAAACTkvMTkvMjAxOQgAAAAJMy8zMS8yMDE0CQAAAAEwDdWsWWU91wjH7Y+SZT3XCCNDSVEuVFNFOjY3MDcuSVFfQkVUQV8xWVIuMjAxNS8wMy8zMQEAAAAUXw0AAgAAABEwLjc4NTI1NDY3NzM4MjA4OQDKt/pxZT3XCBguD5JlPdcIIkNJUS5UU0U6Njg0NC5JUV9BU1NFVF9UVVJOUy5GWTIwMDgBAAAALG4NAAIAAAAHMC45Mjc2NgEIAAAABQAAAAExAQAAAAoxMDYyNzQyNDE1AwAAAAI3OQIAAAAENDE3NwQAAAABMAcAAAAJOS8xOS8yMDE5CAAAAAkzLzMxLzIwMDgJAAAAATA9QzdRZT3XCH6kEJRlPdcIMkNJUS5OQVNEQVFHUzpNWElNLklRX0NBU0hfQ09OVkVSU0lPTi5GWTIwMTAuLi4uSlBZAQAAALl1AQACAAAACjEwNC44OTg5NzYBCAAAAAUAAAABMQEAAAAKMTU2MDAyMjc5MQMAAAADMTYwAgAAAAQ0MTg0BAAAAAEwBwAAAAk5LzE5LzIwMTkIAAAACTYvMjYvMjAxMAkAAAABMKVOZ09lPdcIaQlBlGU91wgsQ0lRLk5BU0RBUUdTOlRYTi5JUV9HV19JTlRBTl9BTU9SVF9DRi5GWTIwMTIBAAAA+yMCAAIAAAADMzQyAQgAAAAFAAAAATEBAAAACjE3MjA2MTEyNjQDAAAAAzE2MAIAAAAEMjE4MgQAAAABMAcAAAAJOS8xOS8yMDE5CAAAAAoxMi8zMS8yMDEyCQAAAAEwSj2LVWU91wgyZA6TZT3XCBlDSVEu</t>
  </si>
  <si>
    <t>VFNFOjY5NjMuSVFfRlguRlkyMDExAQAAAPlcDQACAAAABi0xNDU1MQEIAAAABQAAAAExAQAAAAoxNDYyNzEyNTkyAwAAAAI3OQIAAAAEMjE0NAQAAAABMAcAAAAJOS8xOS8yMDE5CAAAAAkzLzMxLzIwMTEJAAAAATBzraxZZT3XCEPzhpJlPdcIJUNJUS5UU0U6MzEwNS5JUV9PVEhFUl9DQV9TVVBQTC5GWTIwMTYBAAAAPV0NAAIAAAAEOTc4MAEIAAAABQAAAAExAQAAAAoxNzk4ODk0OTk2AwAAAAI3OQIAAAAEMTA1NQQAAAABMAcAAAAJOS8xOS8yMDE5CAAAAAkzLzMxLzIwMTYJAAAAATAc/eRaZT3XCASPgJJlPdcIJ0NJUS5OQVNEQVFHUzpBREkuSVFfQkVUQV8yWVIuMjAwOS8xMC8zMQEAAAAT1gMAAgAAABEwLjc1NTQ4Njg2ODg1NDc3NADPkPpxZT3XCHbQFJJlPdcIJkNJUS5YVFJBOklGWC5JUV9ORVRfREVCVF9JU1NVRUQuRlkyMDE0AQAAAOibAQACAAAAAy02MAEIAAAABQAAAAExAQAAAAoxNzY2ODY0ODc5AwAAAAI1MAIAAAAEMjAwMwQAAAABMAcAAAAJOS8xOS8yMDE5CAAAAAk5LzMwLzIwMTQJAAAAATCGLzxSZT3XCIHKw5NlPdcIKkNJUS5OQVNEQVFHUzpUWE4uSVFfRVhUUkFfQUNDX0lURU1TLkZZMjAxMQEAAAD7IwIAAwAAAAAAUxaLVWU91wgRZU2TZT3XCBlDSVEuWFRSQTpJRlguSVFfQUUuRlkyMDE3AQAAAOibAQADAAAAAABjyzxSZT3XCAK6u5NlPdcIG0NJUS5FTlhUUEE6U1RNLklRX05J</t>
  </si>
  <si>
    <t>LkZZMjAxNwEAAACUHQIAAgAAAAM4MDIBCAAAAAUAAAABMQEAAAAKMTk0Nzk0MzY2NgMAAAADMTYwAgAAAAIxNQQAAAABMAcAAAAJOS8xOS8yMDE5CAAAAAoxMi8zMS8yMDE3CQAAAAEwbrxXU2U91wgeAqmTZT3XCC1DSVEuVFNFOjY5NjMuSVFfT1RIRVJfSU5WRVNUX0FDVF9TVVBQTC5GWTIwMTYBAAAA+VwNAAIAAAAELTUzMQEIAAAABQAAAAExAQAAAAoxNzk4ODk1MDM1AwAAAAI3OQIAAAAEMjA1MQQAAAABMAcAAAAJOS8xOS8yMDE5CAAAAAkzLzMxLzIwMTYJAAAAATBRCB1ZZT3XCG6gspJlPdcIIkNJUS5UU0U6NjQ3OS5JUV9EQV9TVVBQTF9DRi5GWTIwMTEBAAAAEFYNAAIAAAAFMjA4MDYBCAAAAAUAAAABMQEAAAAKMTYyOTUwNzgyMAMAAAACNzkCAAAABDIxNzEEAAAAATAHAAAACTkvMTkvMjAxOQgAAAAJMy8zMS8yMDExCQAAAAEwWSmKV2U91wic3gyTZT3XCClDSVEuVFNFOjY3MDcuSVFfT1RIRVJfTk9OX09QRVJfRVhQLkZZMjAxOAEAAAAUXw0AAgAAAAMxODIBCAAAAAUAAAABMQEAAAAKMTg5NDMxNTQ3OQMAAAACNzkCAAAAAzM3MQQAAAABMAcAAAAJOS8xOS8yMDE5CAAAAAkzLzMxLzIwMTgJAAAAATCFtXFOZT3XCI2v4mtlPdcIKENJUS5UU0U6Njk2My5JUV9NSU5PUklUWV9JTlRFUkVTVC5GWTIwMTABAAAA+VwNAAIAAAAEMjE4OQEIAAAABQAAAAExAQAAAAoxMzg2NzIzNDY5AwAAAAI3OQIA</t>
  </si>
  <si>
    <t>AAAEMTA1MgQAAAABMAcAAAAJOS8xOS8yMDE5CAAAAAkzLzMxLzIwMTAJAAAAATCrYKxZZT3XCFp+hpJlPdcIKUNJUS5UU0U6MzQwMS5JUV9PVEhFUl9OT05fT1BFUl9FWFAuRlkyMDA4AQAAAMJVDQACAAAABS05ODY5AQgAAAAFAAAAATEBAAAACjEwNTg5MTUwMDYDAAAAAjc5AgAAAAMzNzEEAAAAATAHAAAACTkvMTgvMjAxOQgAAAAJMy8zMS8yMDA4CQAAAAEwnhTi4PM81wiUpjgm9DzXCClDSVEuTkFTREFRR1M6QURJLklRX1NQRUNJQUxfRElWX0NGLkZZMjAxNgEAAAAT1gMAAwAAAAAADH9sVGU91why2TGTZT3XCCRDSVEuVFNFOjY0NzkuSVFfRVFVSVRZX01FVEhPRC5GWTIwMTkBAAAAEFYNAAMAAAAAAEo5rFZlPdcIBoYzk2U91wglQ0lRLlRTRTo2ODQ0LklRX1BST1ZfQkFEX0RFQlRTLkZZMjAxMQEAAAAsbg0AAwAAAAAATe64V2U91whGPMGSZT3XCCNDSVEuVFNFOjY3MDcuSVFfRklOSVNIRURfSU5WLkZZMjAxMAEAAAAUXw0AAgAAAAUxMDQ5NwEIAAAABQAAAAExAQAAAAoxMzgxNTIzMjYyAwAAAAI3OQIAAAAEMzA3NQQAAAABMAcAAAAJOS8xOS8yMDE5CAAAAAkzLzMxLzIwMTAJAAAAATB3PcxYZT3XCCCmxZJlPdcIH0NJUS5UU0U6Njk2My5JUV9PUEVSX0lOQy5GWTIwMDkBAAAA+VwNAAIAAAAFMTA1NDABCAAAAAUAAAABMQEAAAAKMTM4NjcyMzg0NgMAAAACNzkCAAAAAjIxBAAAAAEwBwAAAAk5</t>
  </si>
  <si>
    <t>LzE5LzIwMTkIAAAACTMvMzEvMjAwOQkAAAABMEE5rFllPdcIZMZskmU91wgvQ0lRLlRTRTo2NzA3LklRX09USEVSX05PTl9PUEVSX0VYUF9TVVBQTC5GWTIwMTcBAAAAFF8NAAIAAAAELTMyMAEIAAAABQAAAAExAQAAAAoxODQ4Mjk3NDMzAwAAAAI3OQIAAAACODUEAAAAATAHAAAACTkvMTkvMjAxOQgAAAAJMy8zMS8yMDE3CQAAAAEw5wabWGU91wgaeZ2SZT3XCCBDSVEuVFNFOjY0NzkuSVFfQ0hBTkdFX0FSLkZZMjAxMAEAAAAQVg0AAgAAAAUtOTU3NAEIAAAABQAAAAExAQAAAAoxNDkzNTk2NDYxAwAAAAI3OQIAAAAEMjAxOAQAAAABMAcAAAAJOS8xOS8yMDE5CAAAAAkzLzMxLzIwMTAJAAAAATB524lXZT3XCOfH6pJlPdcIJkNJUS5UU0U6NjcyMy5JUV9ORVRfREVCVF9JU1NVRUQuRlkyMDEyAQAAAPctDgACAAAABy0xMjA4ODkBCAAAAAUAAAABMQEAAAAKMTU1NDk1MDg0NwMAAAACNzkCAAAABDIwMDMEAAAAATAHAAAACTkvMTkvMjAxOQgAAAAJMy8zMS8yMDEyCQAAAAEwa3CjWmU91wgV11iSZT3XCDFDSVEuTkFTREFRR1M6VFhOLklRX09USEVSX0lOVkVTVF9BQ1RfU1VQUEwuRlkyMDE4AQAAAPsjAgACAAAAAy0yMwEIAAAABQAAAAExAQAAAAoxOTQ2NjY1NDYwAwAAAAMxNjACAAAABDIwNTEEAAAAATAHAAAACTkvMTkvMjAxOQgAAAAKMTIvMzEvMjAxOAkAAAABMEBki1VlPdcIq7I/k2U91wglQ0lR</t>
  </si>
  <si>
    <t>LlRTRTo2NzA3LklRX05FVF9SRU5UQUxfRVhQLkZZMjAxMQEAAAAUXw0AAwAAAAAA9GPMWGU91wj4H5OSZT3XCB5DSVEuTkFTREFRR1M6TVhJTS5JUV9BUC5GWTIwMTABAAAAuXUBAAIAAAAHMTA3Ljc5NwEIAAAABQAAAAExAQAAAAoxNTYwMDIyNzkxAwAAAAMxNjACAAAABDEwMTgEAAAAATAHAAAACTkvMTkvMjAxOQgAAAAJNi8yNi8yMDEwCQAAAAEwElhsVGU91wizBm+TZT3XCCNDSVEuVFNFOjY4NDQuSVFfVE9UQUxfUkVDRUlWLkZZMjAxOQEAAAAsbg0AAgAAAAUxOTAyNgEIAAAABQAAAAExAQAAAAoxOTcwMjEzMDU1AwAAAAI3OQIAAAAEMTAwMQQAAAABMAcAAAAJOS8xOS8yMDE5CAAAAAkzLzMxLzIwMTkJAAAAATAz5QZYZT3XCElT/5JlPdcIK0NJUS5OQVNEQVFHUzpBREkuSVFfREFZU19QQVlBQkxFX09VVC5GWTIwMTEBAAAAE9YDAAIAAAAJNDMuNzM1NjkyAQgAAAAFAAAAATEBAAAACjE2NDc0NTU4NjkDAAAAAzE2MAIAAAAENDE4MwQAAAABMAcAAAAJOS8xOS8yMDE5CAAAAAoxMC8yOS8yMDExCQAAAAEwSa8FUGU91wjOYQyUZT3XCDFDSVEuRU5YVFBBOlNUTS5JUV9PVEhFUl9OT05fT1BFUl9FWFBfU1VQUEwuRlkyMDE3AQAAAJQdAgACAAAAAy0xNgEIAAAABQAAAAExAQAAAAoxOTQ3OTQzNjY2AwAAAAMxNjACAAAAAjg1BAAAAAEwBwAAAAk5LzE5LzIwMTkIAAAACjEyLzMxLzIwMTcJAAAAATBu</t>
  </si>
  <si>
    <t>vFdTZT3XCB4CqZNlPdcIJENJUS4wLklRX09USEVSX05PTl9PUEVSX0VYUF9TVVBQTC5GWQUAAAAAAAAACAAAABUoSW52YWxpZCBUaW1lIFBlcmlvZCmSCDxSZT3XCHYT6ZNlPdcIJENJUS5OQVNEQVFHUzpBREkuSVFfRElWRVNUX0NGLkZZMjAxMAEAAAAT1gMAAgAAAAY2My4wMzYBCAAAAAUAAAABMQEAAAAKMTU3ODMzMDQyMgMAAAADMTYwAgAAAAQyMDc3BAAAAAEwBwAAAAk5LzE5LzIwMTkIAAAACjEwLzMwLzIwMTAJAAAAATA7qC9VZT3XCLTvMJNlPdcIGUNJUS5UU0U6MzEwNS5JUV9OSS5GWTIwMDgBAAAAPV0NAAIAAAAFMTIyODkBCAAAAAUAAAABMQEAAAAKMTA2NTAyMTE2NQMAAAACNzkCAAAAAjE1BAAAAAEwBwAAAAk5LzE5LzIwMTkIAAAACTMvMzEvMjAwOAkAAAABMECI5FplPdcIrohDkmU91wgvQ0lRLk5BU0RBUUdTOk1YSU0uSVFfVE9UQUxfQ09NTU9OX0VRVUlUWS5GWTIwMDgBAAAAuXUBAAIAAAAIMzE0Ny44MTEBCAAAAAUAAAABMQEAAAAKMTM5MzE4NDgyNAMAAAADMTYwAgAAAAQxMDA2BAAAAAEwBwAAAAk5LzE5LzIwMTkIAAAACTYvMjgvMjAwOAkAAAABMOcwbFRlPdcIwTJKk2U91wgiQ0lRLk5BU0RBUUdTOlRYTi5JUV9QRU5TSU9OLkZZMjAwOQEAAAD7IwIAAgAAAAM0MjUBCAAAAAUAAAABMQEAAAAKMTUyMzc5NjI0MQMAAAADMTYwAgAAAAQxMjEzBAAAAAEwBwAAAAk5LzE5LzIwMTkI</t>
  </si>
  <si>
    <t>AAAACjEyLzMxLzIwMDkJAAAAATCu74pVZT3XCOmFLJNlPdcIHkNJUS5UU0U6Njg0NC5JUV9JTkNfVEFYLkZZMjAwOQEAAAAsbg0AAgAAAAQ0MTcwAQgAAAAFAAAAATEBAAAACjEzODY2MDA2MDQDAAAAAjc5AgAAAAI3NQQAAAABMAcAAAAJOS8xOS8yMDE5CAAAAAkzLzMxLzIwMDkJAAAAATBcoLhXZT3XCAnjr5JlPdcIGUNJUS5YVFJBOklGWC5JUV9BUi5GWTIwMDcBAAAA6JsBAAIAAAADNjIwAQgAAAAFAAAAATEBAAAACjEyODAwODMzMTEDAAAAAjUwAgAAAAQxMDIxBAAAAAEwBwAAAAk5LzE5LzIwMTkIAAAACTkvMzAvMjAwNwkAAAABMFgKWFNlPdcINUqdk2U91wggQ0lRLlhUUkE6SUZYLklRX1BBUlRfVElNRS5GWTIwMDcBAAAA6JsBAAMAAAAAAFgKWFNlPdcI8IGlk2U91wgdQ0lRLlRTRTo2OTYzLklRX0NPTU1PTi5GWTIwMTgBAAAA+VwNAAIAAAAFODY5NjkBCAAAAAUAAAABMQEAAAAKMTg5NTAwMjMxOAMAAAACNzkCAAAABDExMDMEAAAAATAHAAAACTkvMTkvMjAxOQgAAAAJMy8zMS8yMDE4CQAAAAEwSX0dWWU91whwTJGSZT3XCCpDSVEuTkFTREFRR1M6QURJLklRX0xPQU5TX1JFQ0VJVl9MVC5GWTIwMTEBAAAAE9YDAAMAAAAAADuoL1VlPdcIoT0xk2U91wgkQ0lRLk5BU0RBUUdTOlRYTi5JUV9DSEFOR0VfQVAuRlkyMDE2AQAAAPsjAgACAAAAAjcyAQgAAAAFAAAAATEBAAAACjE5NDY2NjUzOTgD</t>
  </si>
  <si>
    <t>AAAAAzE2MAIAAAAEMjAxNwQAAAABMAcAAAAJOS8xOS8yMDE5CAAAAAoxMi8zMS8yMDE2CQAAAAEwUxaLVWU91wjRFj+TZT3XCCBDSVEuVFNFOjMxMDUuSVFfVE9UQUxfUkVWLkZZMjAwMAEAAAA9XQ0AAgAAAAYyMjc0NTIBCAAAAAUAAAABMQEAAAAINTQ1MjAwMzUDAAAAAjc5AgAAAAIyOAQAAAABMAcAAAAJOS8xOS8yMDE5CAAAAAkzLzMxLzIwMDAJAAAAATDZdWdPZT3XCPPb2WtlPdcIJUNJUS5OQVNEQVFHUzpNWElNLklRX09USEVSX1JFVi5GWTIwMTgBAAAAuXUBAAMAAAAAAGUEIVRlPdcI3MmLk2U91wgqQ0lRLlRTRTo2NzA3LklRX0NVUlJFTlRfUE9SVF9MRUFTRVMuRlkyMDE4AQAAABRfDQACAAAAAjg3AQgAAAAFAAAAATEBAAAACjE4OTQzMTU0NzkDAAAAAjc5AgAAAAQxMDkwBAAAAAEwBwAAAAk5LzE5LzIwMTkIAAAACTMvMzEvMjAxOAkAAAABMBYvm1hlPdcIbGiVkmU91wghQ0lRLlRTRTo2NzA3LklRX0VBUk5JTkdfQ08uRlkyMDA5AQAAABRfDQACAAAABi0xNTc1MwEIAAAABQAAAAExAQAAAAoxMzgxNTIyNzE1AwAAAAI3OQIAAAABNwQAAAABMAcAAAAJOS8xOS8yMDE5CAAAAAkzLzMxLzIwMDkJAAAAATARFsxYZT3XCHhoo5JlPdcILENJUS5FTlhUUEE6U1RNLklRX0lOVEVSRVNUX0lOVkVTVF9JTkMuRlkyMDE1AQAAAJQdAgACAAAAAjE4AQgAAAAFAAAAATEBAAAACjE4Nzc1MTczMjYDAAAA</t>
  </si>
  <si>
    <t>AzE2MAIAAAACNjUEAAAAATAHAAAACTkvMTkvMjAxOQgAAAAKMTIvMzEvMjAxNQkAAAABMH+VV1NlPdcIdQegk2U91wgnQ0lRLlhUUkE6SUZYLklRX0VCSVREQV9DQVBFWF9JTlQuRlkyMDA5AQAAAOibAQACAAAACDEuMzM4OTgzAQgAAAAFAAAAATEBAAAACjE0MTY1Nzc1OTgDAAAAAjUwAgAAAAQ0MTkxBAAAAAEwBwAAAAk5LzE5LzIwMTkIAAAACTkvMzAvMjAwOQkAAAABMEb4iU9lPdcIcTUqlGU91wgnQ0lRLk5BU0RBUUdTOkFESS5JUV9GSU5JU0hFRF9JTlYuRlkyMDA5AQAAABPWAwACAAAABjY2LjA5MgEIAAAABQAAAAExAQAAAAoxNDgyODY4NjMzAwAAAAMxNjACAAAABDMwNzUEAAAAATAHAAAACTkvMTkvMjAxOQgAAAAKMTAvMzEvMjAwOQkAAAABMEaBL1VlPdcI0KEwk2U91wgpQ0lRLlhUUkE6SUZYLklRX0RFQlRfRVFVSVZfTkVUX1BCTy5GWTIwMDcBAAAA6JsBAAIAAAACMzQBCAAAAAUAAAABMQEAAAAKMTI4MDA4MzMxMQMAAAACNTACAAAABTIxNjc5BAAAAAEwBwAAAAk5LzE5LzIwMTkIAAAACTkvMzAvMjAwNwkAAAABMFgKWFNlPdcITRKVk2U91wgpQ0lRLlRTRTo2NzA3LklRX0lOVkVTVF9TRUNVUklUWV9DRi5GWTIwMDkBAAAAFF8NAAIAAAADLTI5AQgAAAAFAAAAATEBAAAACjEzODE1MjI3MTUDAAAAAjc5AgAAAAQyMDI3BAAAAAEwBwAAAAk5LzE5LzIwMTkIAAAACTMvMzEvMjAwOQkAAAAB</t>
  </si>
  <si>
    <t>MBEWzFhlPdcI1ky0kmU91wg3Q0lRLk5BU0RBUUdTOlRYTi5JUV9DSEFOR0VfT1RIRVJfTkVUX09QRVJfQVNTRVRTLkZZMjAwOAEAAAD7IwIAAgAAAAQtMjY2AQgAAAAFAAAAATEBAAAACjE0MzM0NTQxMDgDAAAAAzE2MAIAAAAEMjA0NQQAAAABMAcAAAAJOS8xOS8yMDE5CAAAAAoxMi8zMS8yMDA4CQAAAAEwrciKVWU91wjcITSTZT3XCDRDSVEuTkFTREFRR1M6QURJLklRX1RPVEFMX09VVFNUQU5ESU5HX0JTX0RBVEUuRlkyMDA3AQAAABPWAwACAAAACTMwMy4zNTQxOAEEAAAABQAAAAE1AQAAAAoxMjY0NDcyNDQ5AgAAAAUyNDE1MgYAAAABMEBki1VlPdcI/d4vk2U91wggQ0lRLlRTRTo2NzIzLklRX0xUX0lOVkVTVC5GWTIwMTgBAAAA9y0OAAIAAAAFMTEyMDUBCAAAAAUAAAABMQEAAAAKMTk1MjI4NDY3MwMAAAACNzkCAAAABDEwNTQEAAAAATAHAAAACTkvMTkvMjAxOQgAAAAKMTIvMzEvMjAxOAkAAAABMBEQb1llPdcIaqWNkmU91wgjQ0lRLkVOWFRQQTpTVE0uSVFfQ09NTU9OX1JFUC5GWTIwMDgBAAAAlB0CAAIAAAAELTMxMwEIAAAABQAAAAExAQAAAAoxNDM1NDAxNzk5AwAAAAMxNjACAAAABDIxNjQEAAAAATAHAAAACTkvMTkvMjAxOQgAAAAKMTIvMzEvMjAwOAkAAAABMObdWVNlPdcIb2V3k2U91wgfQ0lRLlRTRTo2NDc5LklRX0JWX1NIQVJFLkZZMjAxMwEAAAAQVg0AAgAAAAozNTEuNzkyMzgy</t>
  </si>
  <si>
    <t>AQgAAAAFAAAAATEBAAAACjE2ODkyMTA5MTEDAAAAAjc5AgAAAAQ0MDIwBAAAAAEwBwAAAAk5LzE5LzIwMTkIAAAACTMvMzEvMjAxMwkAAAABMIKdildlPdcIWTf0kmU91wgkQ0lRLlRTRTo2NDc5LklRX0VCSVREQS5GWTIwMDguLi4uSlBZAQAAABBWDQACAAAABTU4Mjc1AQgAAAAFAAAAATEBAAAACjEwNjExOTMxNzQDAAAAAjc5AgAAAAQ0MDUxBAAAAAEwBwAAAAk5LzE5LzIwMTkIAAAACTMvMzEvMjAwOAkAAAABMBeLZk9lPdcIaWI9lGU91wgqQ0lRLlRTRTo2OTYzLklRX0lOVEVSRVNUX0lOVkVTVF9JTkMuRlkyMDExAQAAAPlcDQACAAAABDE0MDYBCAAAAAUAAAABMQEAAAAKMTQ2MjcxMjU5MgMAAAACNzkCAAAAAjY1BAAAAAEwBwAAAAk5LzE5LzIwMTkIAAAACTMvMzEvMjAxMQkAAAABMIGGrFllPdcIDgSPkmU91wg1Q0lRLk5BU0RBUUdTOk1YSU0uSVFfVE9UQUxfT1VUU1RBTkRJTkdfQlNfREFURS5GWTIwMTUBAAAAuXUBAAIAAAAHMjg0LjgyMwEEAAAABQAAAAE1AQAAAAoxODUzMTg3MDczAgAAAAUyNDE1MgYAAAABMIG2IFRlPdcIIuCKk2U91wgcQ0lRLlRTRTo2OTYzLklRX05JX0NGLkZZMjAxNAEAAAD5XA0AAgAAAAU0MDE3OQEIAAAABQAAAAExAQAAAAoxNjg3MDQ0NjMwAwAAAAI3OQIAAAAEMjE1MAQAAAABMAcAAAAJOS8xOS8yMDE5CAAAAAkzLzMxLzIwMTQJAAAAATBduhxZZT3XCOWZbpJl</t>
  </si>
  <si>
    <t>PdcIKENJUS5OQVNEQVFHUzpNWElNLklRX0JBU0lDX1dFSUdIVC5GWTIwMTABAAAAuXUBAAIAAAAHMzA0LjU3OQASWGxUZT3XCDUyGZNlPdcIL0NJUS5OQVNEQVFHUzpNWElNLklRX1RFVl9FQklUREEuMjAwMC4yMDE1LzAzLzMxAQAAALl1AQACAAAACTEzLjE1NTE1NgEHAAAABQAAAAExAQAAAAoxNzE4MTUyMDIyAwAAAAEwAgAAAAYxMDAwMzAEAAAAATAHAAAACTMvMzEvMjAxNQgAAAAJMy8zMS8yMDE1YosOcWU91wi9giKSZT3XCCFDSVEuVFNFOjY0NzkuSVFfQ0FTSF9GSU5BTi5GWTIwMTkBAAAAEFYNAAIAAAAGLTEzMzM0AQgAAAAFAAAAATEBAAAACjE5NzAwNTE0MTADAAAAAjc5AgAAAAQyMDA0BAAAAAEwBwAAAAk5LzE5LzIwMTkIAAAACTMvMzEvMjAxOQkAAAABMEo5rFZlPdcIBoYzk2U91wgnQ0lRLk5BU0RBUUdTOk1YSU0uSVFfUVVJQ0tfUkFUSU8uRlkyMDA4AQAAALl1AQACAAAACDMuNTU1MzEyAQgAAAAFAAAAATEBAAAACjEzOTMxODQ4MjQDAAAAAzE2MAIAAAAENDEyMQQAAAABMAcAAAAJOS8xOS8yMDE5CAAAAAk2LzI4LzIwMDgJAAAAATA51gVQZT3XCNTsBJRlPdcIIUNJUS5UU0U6NjcyMy5JUV9JTkNfRVFVSVRZLkZZMjAxMgEAAAD3LQ4AAgAAAAI2NQEIAAAABQAAAAExAQAAAAoxNTU0OTUwODQ3AwAAAAI3OQIAAAACNDcEAAAAATAHAAAACTkvMTkvMjAxOQgAAAAJMy8zMS8yMDEyCQAA</t>
  </si>
  <si>
    <t>AAEwbUmjWmU91widn3qSZT3XCDBDSVEuTkFTREFRR1M6VFhOLklRX1RPVEFMX0FTU0VUUy5GWTIwMDQuLi4uTE9DQUwBAAAA+yMCAAIAAAAFMTYyOTkBCAAAAAUAAAABMQEAAAAJMzUyMzQzMzQ3AwAAAAMxNjACAAAABDEwMDcEAAAAATAHAAAACTkvMTkvMjAxOQgAAAAKMTIvMzEvMjAwNAkAAAABMIW1cU5lPdcI021HlGU91wgfQ0lRLlhUUkE6SUZYLklRX1RPVEFMX0NBLkZZMjAxNgEAAADomwEAAgAAAAQ0NDkyAQgAAAAFAAAAATEBAAAACjE4Njc3NzI4MDcDAAAAAjUwAgAAAAQxMDA4BAAAAAEwBwAAAAk5LzE5LzIwMTkIAAAACTkvMzAvMjAxNgkAAAABMHpWPFJlPdcIB2y7k2U91wgqQ0lRLkVOWFRQQTpTVE0uSVFfVE9UQUxfREVCVF9FUVVJVFkuRlkyMDE2AQAAAJQdAgACAAAABjI3LjYxMQEIAAAABQAAAAExAQAAAAoxOTQ3OTQzNjczAwAAAAMxNjACAAAABDQwMzQEAAAAATAHAAAACTkvMTkvMjAxOQgAAAAKMTIvMzEvMjAxNgkAAAABMJLRiU9lPdcIk3g1lGU91wgbQ0lRLlRTRTozMTA1LklRX0NPR1MuRlkyMDA4AQAAAD1dDQACAAAABjI2NjAyNQEIAAAABQAAAAExAQAAAAoxMDY1MDIxMTY1AwAAAAI3OQIAAAACMzQEAAAAATAHAAAACTkvMTkvMjAxOQgAAAAJMy8zMS8yMDA4CQAAAAEwQIjkWmU91wgA+EWSZT3XCDFDSVEuVFNFOjY5NjMuSVFfQ0hBTkdFX05FVF9XT1JLSU5HX0NBUElUQUwu</t>
  </si>
  <si>
    <t>RlkyMDE3AQAAAPlcDQACAAAABDQ1OTUBCAAAAAUAAAABMQEAAAAKMTg0ODg3OTQ4NQMAAAACNzkCAAAABDQ0MjEEAAAAATAHAAAACTkvMTkvMjAxOQgAAAAJMy8zMS8yMDE3CQAAAAEwLlYdWWU91whb7rKSZT3XCCpDSVEuVFNFOjY3MDcuSVFfVE9UQUxfQ09NTU9OX0VRVUlUWS5GWTIwMTkBAAAAFF8NAAIAAAAFNTgyODABCAAAAAUAAAABMQEAAAAKMTk2OTMwNDI0MQMAAAACNzkCAAAABDEwMDYEAAAAATAHAAAACTkvMTkvMjAxOQgAAAAJMy8zMS8yMDE5CQAAAAEwFi+bWGU91wguR6+SZT3XCCRDSVEuVFNFOjY5NjMuSVFfQ09NTU9OX0RJVl9DRi5GWTIwMTIBAAAA+VwNAAMAAAAAAHOtrFllPdcIuIN2kmU91wgkQ0lRLlRTRTo2NzIzLklRX09USEVSX0xJQUJfTFQuRlkyMDA3AQAAAPctDgACAAAABDUyMTQBCAAAAAUAAAABMQEAAAAJNjU2NjM4OTAwAwAAAAI3OQIAAAAEMTA2MgQAAAABMAcAAAAJOS8xOS8yMDE5CAAAAAkzLzMxLzIwMDcJAAAAATCahaJaZT3XCDyJX5JlPdcIKUNJUS5UU0U6NjcwNy5JUV9EQVlTX0lOVkVOVE9SWV9PVVQuRlkyMDExAQAAABRfDQACAAAACTExNC44MzMzOAEIAAAABQAAAAExAQAAAAoxNDYxNjgwMDE0AwAAAAI3OQIAAAAENDAzNQQAAAABMAcAAAAJOS8xOS8yMDE5CAAAAAkzLzMxLzIwMTEJAAAAATBY9TZRZT3XCITs9pNlPdcIH0NJUS5UU0U6MzEwNS5JUV9PUEVS</t>
  </si>
  <si>
    <t>X0lOQy5GWTIwMDEBAAAAPV0NAAIAAAAENTAwMgEIAAAABQAAAAExAQAAAAg1NDUwNDQyOAMAAAACNzkCAAAAAjIxBAAAAAEwBwAAAAk5LzE5LzIwMTkIAAAACTMvMzEvMjAwMQkAAAABMIycZ09lPdcIJmfga2U91wgkQ0lRLlRTRTo2NDc5LklRX0NVUlJFTlRfUkFUSU8uRlkyMDEzAQAAABBWDQACAAAACDEuMzMwNzI2AQgAAAAFAAAAATEBAAAACjE2ODkyMTA5MTEDAAAAAjc5AgAAAAQ0MDMwBAAAAAEwBwAAAAk5LzE5LzIwMTkIAAAACTMvMzEvMjAxMwkAAAABMCWRN1FlPdcIkksblGU91wglQ0lRLlRTRTo2ODQ0LklRX1BST1ZfQkFEX0RFQlRTLkZZMjAxNwEAAAAsbg0AAwAAAAAAUXAGWGU91wgG2Q6TZT3XCDRDSVEuWFRSQTpJRlguSVFfVE9UQUxfT1VUU1RBTkRJTkdfRklMSU5HX0RBVEUuRlkyMDA3AQAAAOibAQACAAAACjc0OS43Mjg2MzUBBAAAAAUAAAABNQEAAAAKMTI4MDA4MzMxMQIAAAAFMjQxNTMGAAAAATBYClhTZT3XCEpVmZNlPdcIKUNJUS5UU0U6NjcyMy5JUV9BU1NFVF9XUklURURPV05fQ0YuRlkyMDE2AQAAAPctDgACAAAACjIwMzkuOTk5NDkBCAAAAAUAAAABMQEAAAAKMTg4MDU4NjI4MQMAAAACNzkCAAAABDIwMTkEAAAAATAHAAAACTkvMTkvMjAxOQgAAAAKMTIvMzEvMjAxNgkAAAABMCTCblllPdcIbwljkmU91wgnQ0lRLlRTRTo2NDc5LklRX0NGT19DVVJSRU5UX0xJQUIuRlky</t>
  </si>
  <si>
    <t>MDE4AQAAABBWDQACAAAACDAuNDA4OTkyAQgAAAAFAAAAATEBAAAACjE4OTUwMDIwMDQDAAAAAjc5AgAAAAQ0MTg1BAAAAAEwBwAAAAk5LzE5LzIwMTkIAAAACTMvMzEvMjAxOAkAAAABMO/3rFBlPdcIOh8rlGU91wgvQ0lRLk5BU0RBUUdTOkFESS5JUV9SRVRVUk5fQ09NTU9OX0VRVUlUWS5GWTIwMTIBAAAAE9YDAAIAAAAHMTYuMzYxMQEIAAAABQAAAAExAQAAAAoxNzExMzg1ODk2AwAAAAMxNjACAAAABTMzMzIwBAAAAAEwBwAAAAk5LzE5LzIwMTkIAAAACTExLzMvMjAxMgkAAAABMEmvBVBlPdcIVDUclGU91wguQ0lRLlRTRTo2NzIzLklRX1RPVEFMX0RFQlRfRUJJVERBX0NBUEVYLkZZMjAxNQEAAAD3LQ4AAgAAAAgyLjE5Mjk3NQEIAAAABQAAAAExAQAAAAoxNzk3ODU5MDIyAwAAAAI3OQIAAAAFMjMzMTMEAAAAATAHAAAACTkvMTkvMjAxOQgAAAAJMy8zMS8yMDE1CQAAAAEwe3YYUWU91wjIqfmTZT3XCCFDSVEuVFNFOjMxMDUuSVFfTkVUX0NIQU5HRS5GWTIwMTUBAAAAPV0NAAIAAAAFMTE4ODABCAAAAAUAAAABMQEAAAAKMTc0NTkxNjY4MwMAAAACNzkCAAAABDIwOTMEAAAAATAHAAAACTkvMTkvMjAxOQgAAAAJMy8zMS8yMDE1CQAAAAEwHP3kWmU91wiv7YiSZT3XCCFDSVEuVFNFOjY3MDcuSVFfTkVUX0NIQU5HRS5GWTIwMTcBAAAAFF8NAAIAAAAENDU5MQEIAAAABQAAAAExAQAAAAoxODQ4Mjk3</t>
  </si>
  <si>
    <t>NDMzAwAAAAI3OQIAAAAEMjA5MwQAAAABMAcAAAAJOS8xOS8yMDE5CAAAAAkzLzMxLzIwMTcJAAAAATDnBptYZT3XCF6rrpJlPdcIKkNJUS5FTlhUUEE6U1RNLklRX0VBUk5JTkdfQ09fTUFSR0lOLkZZMjAxMQEAAACUHQIAAgAAAAYxLjU5MjEBCAAAAAUAAAABMQEAAAAKMTY2MTc2MzM2OAMAAAADMTYwAgAAAAQ0MTgxBAAAAAEwBwAAAAk5LzE5LzIwMTkIAAAACjEyLzMxLzIwMTEJAAAAATAlJAZQZT3XCJrAKZRlPdcIH0NJUS5YVFJBOklGWC5JUV9FQlRfRVhDTC5GWTIwMTABAAAA6JsBAAIAAAADNDEwAQgAAAAFAAAAATEBAAAACjE0ODQ3Mzc0OTIDAAAAAjUwAgAAAAE0BAAAAAEwBwAAAAk5LzE5LzIwMTkIAAAACTkvMzAvMjAxMAkAAAABMBGzEFNlPdcI9TOek2U91wgtQ0lRLlRTRTo2ODQ0LklRX0NBU0hfQ09OVkVSU0lPTi5GWTIwMDguLi4uSlBZAQAAACxuDQACAAAACjEwMy44OTQ5NTYBCAAAAAUAAAABMQEAAAAKMTA2Mjc0MjQxNQMAAAACNzkCAAAABDQxODQEAAAAATAHAAAACTkvMTkvMjAxOQgAAAAJMy8zMS8yMDA4CQAAAAEw0SdnT2U91wiugz+UZT3XCCVDSVEuTkFTREFRR1M6TVhJTS5JUV9UT1RBTF9SRVYuRlkyMDE3AQAAALl1AQACAAAACDIyOTUuNjE1AQgAAAAFAAAAATEBAAAACjE5Nzg0MzY4NTkDAAAAAzE2MAIAAAACMjgEAAAAATAHAAAACTkvMTkvMjAxOQgAAAAJNi8yNC8yMDE3</t>
  </si>
  <si>
    <t>CQAAAAEwct0gVGU91wjcQ2eTZT3XCDBDSVEuRU5YVFBBOlNUTS5JUV9UT1RBTF9MSUFCX1RPVEFMX0FTU0VUUy5GWTIwMTcBAAAAlB0CAAIAAAAHNDMuNTI4NQEIAAAABQAAAAExAQAAAAoxOTQ3OTQzNjY2AwAAAAMxNjACAAAABDQxODgEAAAAATAHAAAACTkvMTkvMjAxOQgAAAAKMTIvMzEvMjAxNwkAAAABMJLRiU9lPdcIo4MxlGU91wgnQ0lRLlRTRTo2NzIzLklRX0NBU0hfT1BFUi5GWTIwMTAuLi4uSlBZAQAAAPctDgACAAAABDYyNjABCAAAAAUAAAABMQEAAAAKMTM4MjY2MTE4MAMAAAACNzkCAAAABDIwMDYEAAAAATAHAAAACTkvMTkvMjAxOQgAAAAJMy8zMS8yMDEwCQAAAAEwpU5nT2U91wh9FD2UZT3XCCFDSVEuRU5YVFBBOlNUTS5JUV9UT1RBTF9DTC5GWTIwMDgBAAAAlB0CAAIAAAAEMjIxOAEIAAAABQAAAAExAQAAAAoxNDM1NDAxNzk5AwAAAAMxNjACAAAABDEwMDkEAAAAATAHAAAACTkvMTkvMjAxOQgAAAAKMTIvMzEvMjAwOAkAAAABMObdWVNlPdcI8U5jk2U91wgoQ0lRLlhUUkE6SUZYLklRX1RPVEFMX0RFQlRfRUJJVERBLkZZMjAxMwEAAADomwEAAgAAAAgwLjM3MzE1MgEIAAAABQAAAAExAQAAAAoxNzA5NTExNzIxAwAAAAI1MAIAAAAENDE5MgQAAAABMAcAAAAJOS8xOS8yMDE5CAAAAAk5LzMwLzIwMTMJAAAAATA6H4pPZT3XCJdWEJRlPdcIL0NJUS5UU0U6NjQ3OS5JUV9JTVBVVF9P</t>
  </si>
  <si>
    <t>UEVSX0xFQVNFX0lOVF9FWFAuRlkyMDE0AQAAABBWDQADAAAAAAAzxYpXZT3XCDqF9JJlPdcIJ0NJUS5UU0U6Njg0NC5JUV9FQklUREFfQ0FQRVhfSU5ULkZZMjAxOAEAAAAsbg0AAgAAAAkyMy4zMzk3NDMBCAAAAAUAAAABMQEAAAAKMTg5NTUwNDU3OAMAAAACNzkCAAAABDQxOTEEAAAAATAHAAAACTkvMTkvMjAxOQgAAAAJMy8zMS8yMDE4CQAAAAEwLmo3UWU91wju7BmUZT3XCCZDSVEuVFNFOjMxMDUuSVFfTE9BTlNfUkVDRUlWX0xULkZZMjAxMwEAAAA9XQ0AAwAAAAAAQIjkWmU91wgkNT6SZT3XCCNDSVEuRU5YVFBBOlNUTS5JUV9ORVRfQ0hBTkdFLkZZMjAxMQEAAACUHQIAAgAAAAIyMAEIAAAABQAAAAExAQAAAAoxNjYxNzYzMzY4AwAAAAMxNjACAAAABDIwOTMEAAAAATAHAAAACTkvMTkvMjAxOQgAAAAKMTIvMzEvMjAxMQkAAAABMKlTWlNlPdcIIGCOk2U91wghQ0lRLkVOWFRQQTpTVE0uSVFfVE9UQUxfQ0wuRlkyMDE2AQAAAJQdAgACAAAABDE1OTEBCAAAAAUAAAABMQEAAAAKMTk0Nzk0MzY3MwMAAAADMTYwAgAAAAQxMDA5BAAAAAEwBwAAAAk5LzE5LzIwMTkIAAAACjEyLzMxLzIwMTYJAAAAATBuvFdTZT3XCLflj5NlPdcIIkNJUS5UU0U6NjcwNy5JUV9HQUlOX0FTU0VUUy5GWTIwMTYBAAAAFF8NAAIAAAACMzEBCAAAAAUAAAABMQEAAAAKMTc5ODU4NzA2NQMAAAACNzkCAAAAAjU2BAAAAAEw</t>
  </si>
  <si>
    <t>BwAAAAk5LzE5LzIwMTkIAAAACTMvMzEvMjAxNgkAAAABMAThmlhlPdcITNjPkmU91wggQ0lRLlRTRTo2OTYzLklRX1BBUlRfVElNRS5GWTIwMDgBAAAA+VwNAAMAAAAAAEE5rFllPdcIIiV1kmU91wghQ0lRLlRTRTo2NzA3LklRX0NPTU1PTl9SRVAuRlkyMDE0AQAAABRfDQACAAAAAy0yNwEIAAAABQAAAAExAQAAAAoxNjg2NjM3NTQ2AwAAAAI3OQIAAAAEMjE2NAQAAAABMAcAAAAJOS8xOS8yMDE5CAAAAAkzLzMxLzIwMTQJAAAAATAtuppYZT3XCBlYvpJlPdcIHUNJUS5UU0U6NjQ3OS5JUV9SRF9FWFAuRlkyMDE4AQAAABBWDQADAAAAAABY66tWZT3XCN5IO5NlPdcIMENJUS5UU0U6NjcwNy5JUV9DVVNUT01fQkVUQS4tMTA0Vy4uLl5UT1BJWC5KUFkuSAEAAAAUXw0AAgAAABAxLjQxNzE0ODA4NTI1NjYyABNaZHJlPdcIE1pkcmU91wglQ0lRLlRTRTo2OTYzLklRX0dXX0lOVEFOX0FNT1JULkZZMjAxOQEAAAD5XA0AAwAAAAAASX0dWWU91wh8mpGSZT3XCCtDSVEuVFNFOjY5NjMuSVFfTUlOT1JJVFlfSU5URVJFU1RfQ0YuRlkyMDA4AQAAAPlcDQADAAAAAABBOaxZZT3XCHWfbJJlPdcIIkNJUS5UU0U6MzEwNS5JUV9TQUxFX1BQRV9DRi5GWTIwMDkBAAAAPV0NAAIAAAADNzY5AQgAAAAFAAAAATEBAAAACjEzODI3NjMzODcDAAAAAjc5AgAAAAQyMDQyBAAAAAEwBwAAAAk5LzE5LzIwMTkIAAAACTMvMzEv</t>
  </si>
  <si>
    <t>MjAwOQkAAAABMCzW5FplPdcIef08kmU91wgfQ0lRLlRTRTo2OTYzLklRX0VCVF9FWENMLkZZMjAxNwEAAAD5XA0AAgAAAAUzNTU3OAEIAAAABQAAAAExAQAAAAoxODQ4ODc5NDg1AwAAAAI3OQIAAAABNAQAAAABMAcAAAAJOS8xOS8yMDE5CAAAAAkzLzMxLzIwMTcJAAAAATA7Lx1ZZT3XCHv+kJJlPdcIKUNJUS5UU0U6NjcwNy5JUV9DT01NT05fUFJFRl9ESVZfQ0YuRlkyMDE5AQAAABRfDQACAAAABC03MjcBCAAAAAUAAAABMQEAAAAKMTk2OTMwNDI0MQMAAAACNzkCAAAABDIwNzIEAAAAATAHAAAACTkvMTkvMjAxOQgAAAAJMy8zMS8yMDE5CQAAAAEwD1abWGU91wiYK8CSZT3XCCBDSVEuVFNFOjY0NzkuSVFfU0dBX1NVUFBMLkZZMjAxMQEAAAAQVg0AAgAAAAU0MzUxMAEIAAAABQAAAAExAQAAAAoxNjI5NTA3ODIwAwAAAAI3OQIAAAADMTAyBAAAAAEwBwAAAAk5LzE5LzIwMTkIAAAACTMvMzEvMjAxMQkAAAABMGICildlPdcIeDHakmU91wgdQ0lRLlRTRTozMTA1LklRX0NPTU1PTi5GWTIwMTYBAAAAPV0NAAIAAAAFMjc1ODcBCAAAAAUAAAABMQEAAAAKMTc5ODg5NDk5NgMAAAACNzkCAAAABDExMDMEAAAAATAHAAAACTkvMTkvMjAxOQgAAAAJMy8zMS8yMDE2CQAAAAEwHP3kWmU91wiA+G+SZT3XCC1DSVEuVFNFOjMxMDUuSVFfREVGX1RBWF9BU1NFVFNfTFQu5pel5riF57ShSEQFAAAAAAAAAAgAAAAV</t>
  </si>
  <si>
    <t>KEludmFsaWQgVGltZSBQZXJpb2QpQtLYTmU91wgVW5BrZT3XCCZDSVEuVFNFOjMxMDUuSVFfRklMSU5HX0NVUlJFTkNZLkZZMjAxNwEAAAA9XQ0AAwAAAANKUFkAB0vlWmU91whwRnCSZT3XCCpDSVEuVFNFOjY3MDcuSVFfSU5URVJFU1RfSU5WRVNUX0lOQy5GWTIwMTEBAAAAFF8NAAIAAAACMzgBCAAAAAUAAAABMQEAAAAKMTQ2MTY4MDAxNAMAAAACNzkCAAAAAjY1BAAAAAEwBwAAAAk5LzE5LzIwMTkIAAAACTMvMzEvMjAxMQkAAAABMPRjzFhlPdcIwSvOkmU91wgkQ0lRLlRTRTo2NzA3LklRX0NVUlJFTlRfUkFUSU8uRlkyMDE2AQAAABRfDQACAAAACDEuNDExMzg4AQgAAAAFAAAAATEBAAAACjE3OTg1ODcwNjUDAAAAAjc5AgAAAAQ0MDMwBAAAAAEwBwAAAAk5LzE5LzIwMTkIAAAACTMvMzEvMjAxNgkAAAABMHMcN1FlPdcIT5n/k2U91wgeQ0lRLlhUUkE6SUZYLklRX1pfU0NPUkUuRlkyMDExAQAAAOibAQACAAAACDIuMjQ5MDEzAQgAAAAFAAAAATEBAAAACjE1ODA2NTI3NzgDAAAAAjUwAgAAAAYxMDAxMjMEAAAAATAHAAAACTkvMTkvMjAxOQgAAAAJOS8zMC8yMDExCQAAAAEwRviJT2U91wjs/S+UZT3XCCdDSVEuRU5YVFBBOlNUTS5JUV9MVF9ERUJUX0lTU1VFRC5GWTIwMTABAAAAlB0CAAIAAAABMQEIAAAABQAAAAExAQAAAAoxNTkwMTUxMTMzAwAAAAMxNjACAAAABDIwMzQEAAAAATAHAAAACTkv</t>
  </si>
  <si>
    <t>MTkvMjAxOQgAAAAKMTIvMzEvMjAxMAkAAAABMPUsWlNlPdcI1c+ek2U91wgoQ0lRLkVOWFRQQTpTVE0uSVFfSU5WRVNUX0xPQU5TX0NGLkZZMjAxOAEAAACUHQIAAwAAAAAAY+NXU2U91whQLpmTZT3XCCVDSVEuWFRSQTpJRlguSVFfTFRfREVCVF9FUVVJVFkuRlkyMDE3AQAAAOibAQACAAAABzI2LjgwOTcBCAAAAAUAAAABMQEAAAAKMTkyNjMyNTg0MAMAAAACNTACAAAABDQwODUEAAAAATAHAAAACTkvMTkvMjAxOQgAAAAJOS8zMC8yMDE3CQAAAAEwOh+KT2U91wgjYjaUZT3XCC1DSVEuTkFTREFRR1M6TVhJTS5JUV9NQVJLRVRDQVAuMjAxOC8xMi8zMS5KUFkBAAAAuXUBAAIAAAANMTU0NTczNS45MjY4OQEGAAAABQAAAAExAQAAAAoxOTE3ODY4NTYzAwAAAAI3OQIAAAAGMTAwMDU0BAAAAAEwBwAAAAoxMi8zMS8yMDE4d0ljcmU91whUOxyhZT3XCCRDSVEuTkFTREFRR1M6VFhOLklRX05JX01BUkdJTi5GWTIwMTMBAAAA+yMCAAIAAAAGMTcuNzE0AQgAAAAFAAAAATEBAAAACjE3Nzc2MzM3MDMDAAAAAzE2MAIAAAAENDA5NAQAAAABMAcAAAAJOS8xOS8yMDE5CAAAAAoxMi8zMS8yMDEzCQAAAAEwm0WtUGU91wgflCuUZT3XCB9DSVEuVFNFOjY5NjMuSVFfT1BFUl9JTkMuRlkyMDEyAQAAAPlcDQACAAAABDYzNTMBCAAAAAUAAAABMQEAAAAKMTU1NDk1MDcxNgMAAAACNzkCAAAAAjIxBAAAAAEwBwAAAAk5</t>
  </si>
  <si>
    <t>LzE5LzIwMTkIAAAACTMvMzEvMjAxMgkAAAABMHOtrFllPdcI/CqPkmU91wglQ0lRLlhUUkE6SUZYLklRX0RJTFVUX0VQU19JTkNMLkZZMjAxMgEAAADomwEAAgAAAAgwLjM4ODc4NgEIAAAABQAAAAExAQAAAAoxNjQ4ODgyMDQzAwAAAAI1MAIAAAABOAQAAAABMAcAAAAJOS8xOS8yMDE5CAAAAAk5LzMwLzIwMTIJAAAAATDmThFTZT3XCB/mspNlPdcIKENJUS5UU0U6Njg0NC5JUV9NQVJLRVRDQVAuMjAxNy8xMi8zMS5KUFkBAAAALG4NAAIAAAALOTE3ODUuMDkwODcBBgAAAAUAAAABMQEAAAAKMTg2NjIzNTc5MQMAAAACNzkCAAAABjEwMDA1NAQAAAABMAcAAAAKMTIvMzEvMjAxN8+Q+nFlPdcILLAcoWU91wg9Q0lRLk5BU0RBUUdTOkFESS5JUV9DVVNUT01fQkVUQS4tMTA0Vy4yMDA4LzExLzAxLi5eTjIyNS5KUFkuSAEAAAAT1gMAAgAAABAxLjAxOTgxODY2OTk4NTQ3AJ4E+3FlPdcIY3YKkmU91wgpQ0lRLk5BU0RBUUdTOlRYTi5JUV9DQVBJVEFMX0xFQVNFUy5GWTIwMTIBAAAA+yMCAAMAAAAAAEo9i1VlPdcIapvskmU91wgZQ0lRLlRTRTo2ODQ0LklRX05JLkZZMjAxOQEAAAAsbg0AAgAAAAQzODc2AQgAAAAFAAAAATEBAAAACjE5NzAyMTMwNTUDAAAAAjc5AgAAAAIxNQQAAAABMAcAAAAJOS8xOS8yMDE5CAAAAAkzLzMxLzIwMTkJAAAAATAz5QZYZT3XCBjT7ZJlPdcIJENJUS5UU0U6NjcyMy5JUV9J</t>
  </si>
  <si>
    <t>TVBBSVJNRU5UX0dXLkZZMjAxMgEAAAD3LQ4AAwAAAAAAbUmjWmU91widn3qSZT3XCBlDSVEuVFNFOjMxMDUuSVFfR1cuRlkyMDA3AQAAAD1dDQACAAAABDMyMzUBCAAAAAUAAAABMQEAAAAJNjY4Nzk4MjUxAwAAAAI3OQIAAAAEMTE3MQQAAAABMAcAAAAJOS8xOS8yMDE5CAAAAAkzLzMxLzIwMDcJAAAAATA+YuRaZT3XCGXyQJJlPdcIL0NJUS5OQVNEQVFHUzpUWE4uSVFfTklfQVZBSUxfRVhDTF9NQVJHSU4uRlkyMDEzAQAAAPsjAgACAAAABzE3LjQxMDgBCAAAAAUAAAABMQEAAAAKMTc3NzYzMzcwMwMAAAADMTYwAgAAAAQ0MTgyBAAAAAEwBwAAAAk5LzE5LzIwMTkIAAAACjEyLzMxLzIwMTMJAAAAATCbRa1QZT3XCER4J5RlPdcIKkNJUS5UU0U6NjQ3OS5JUV9DVVJSRU5UX1BPUlRfTEVBU0VTLkZZMjAwOQEAAAAQVg0AAgAAAAM4NTcBCAAAAAUAAAABMQEAAAAKMTQ5MzU5NzI0NQMAAAACNzkCAAAABDEwOTAEAAAAATAHAAAACTkvMTkvMjAxOQgAAAAJMy8zMS8yMDA5CQAAAAEwio2JV2U91wjLGwyTZT3XCBlDSVEuVFNFOjY3MDcuSVFfTkkuRlkyMDEwAQAAABRfDQACAAAABi0xODk1MAEIAAAABQAAAAExAQAAAAoxMzgxNTIzMjYyAwAAAAI3OQIAAAACMTUEAAAAATAHAAAACTkvMTkvMjAxOQgAAAAJMy8zMS8yMDEwCQAAAAEwdz3MWGU91wh70rySZT3XCCNDSVEuVFNFOjY0NzkuSVFfT1RIRVJfRVFV</t>
  </si>
  <si>
    <t>SVRZLkZZMjAxNgEAAAAQVg0AAgAAAAYtNDg5OTkBCAAAAAUAAAABMQEAAAAKMTg1MDAyNDc3NQMAAAACNzkCAAAABDEwMjgEAAAAATAHAAAACTkvMTkvMjAxOQgAAAAJMy8zMS8yMDE2CQAAAAEwY8SrVmU91wj+0zqTZT3XCChDSVEuWFRSQTpJRlguSVFfVE9UQUxfTElBQl9FUVVJVFkuRlkyMDA4AQAAAOibAQACAAAABDY5ODIBCAAAAAUAAAABMQEAAAAKMTI4MDA4MjMwMQMAAAACNTACAAAABDEwMTMEAAAAATAHAAAACTkvMTkvMjAxOQgAAAAJOS8zMC8yMDA4CQAAAAEwBmYQU2U91wiOxI2TZT3XCCdDSVEuTkFTREFRR1M6TVhJTS5JUV9PVEhFUl9JTlRBTi5GWTIwMTcBAAAAuXUBAAIAAAAGOTAuODY3AQgAAAAFAAAAATEBAAAACjE5Nzg0MzY4NTkDAAAAAzE2MAIAAAAEMTA0MAQAAAABMAcAAAAJOS8xOS8yMDE5CAAAAAk2LzI0LzIwMTcJAAAAATBlBCFUZT3XCNxDZ5NlPdcIIENJUS5YVFJBOklGWC5JUV9TR0FfU1VQUEwuRlkyMDEyAQAAAOibAQACAAAAAzQ3NQEIAAAABQAAAAExAQAAAAoxNjQ4ODgyMDQzAwAAAAI1MAIAAAADMTAyBAAAAAEwBwAAAAk5LzE5LzIwMTkIAAAACTkvMzAvMjAxMgkAAAABMPInEVNlPdcIyHaik2U91wgwQ0lRLkVOWFRQQTpTVE0uSVFfVE9UQUxfTElBQl9UT1RBTF9BU1NFVFMuRlkyMDA3AQAAAJQdAgACAAAABzMyLjg1NDYBCAAAAAUAAAABMQEAAAAKMTMzOTIyODY2</t>
  </si>
  <si>
    <t>NQMAAAADMTYwAgAAAAQ0MTg4BAAAAAEwBwAAAAk5LzE5LzIwMTkIAAAACjEyLzMxLzIwMDcJAAAAATAw/QVQZT3XCKWkHpRlPdcIEUNJUS4uSVFfT1BFUl9JTkMuBQAAAAEAAAAIAAAAFChJbnZhbGlkIElkZW50aWZpZXIpPrVoemU91wg+tWh6ZT3XCC1DSVEuVFNFOjY4NDQuSVFfT1RIRVJfSU5WRVNUX0FDVF9TVVBQTC5GWTIwMTEBAAAALG4NAAIAAAADMjYxAQgAAAAFAAAAATEBAAAACjE0NjQyNjc1MTgDAAAAAjc5AgAAAAQyMDUxBAAAAAEwBwAAAAk5LzE5LzIwMTkIAAAACTMvMzEvMjAxMQkAAAABMDAVuVdlPdcIxzuXkmU91wg5Q0lRLlRTRTo2NzA3LklRX0NVU1RPTV9CRVRBLi0xMDRXLjIwMTcvMDMvMzEuLl5OMjI1LkpQWS5IAQAAABRfDQACAAAAEDEuNzM4Njc2MjQ0NTAyNDkAR5djcmU91whBOhmSZT3XCB9DSVEuVFNFOjY3MDcuSVFfTkVUX0RFQlQuRlkyMDE4AQAAABRfDQACAAAABTM5NzE2AQgAAAAFAAAAATEBAAAACjE4OTQzMTU0NzkDAAAAAjc5AgAAAAQ0MzY0BAAAAAEwBwAAAAk5LzE5LzIwMTkIAAAACTMvMzEvMjAxOAkAAAABMBYvm1hlPdcI7hSekmU91wgqQ0lRLlRTRTozMTA1LklRX0lOVEVSRVNUX0lOVkVTVF9JTkMuRlkyMDA0AQAAAD1dDQACAAAABDE1MzABCAAAAAUAAAABMQEAAAAJMTk5NjE2MzYxAwAAAAI3OQIAAAACNjUEAAAAATAHAAAACTkvMTkvMjAxOQgAAAAJMy8z</t>
  </si>
  <si>
    <t>MS8yMDA0CQAAAAEwjJxnT2U91wiWYdRrZT3XCBtDSVEuRU5YVFBBOlNUTS5JUV9HUC5GWTIwMTYBAAAAlB0CAAIAAAAEMjQ1OQEIAAAABQAAAAExAQAAAAoxOTQ3OTQzNjczAwAAAAMxNjACAAAAAjEwBAAAAAEwBwAAAAk5LzE5LzIwMTkIAAAACjEyLzMxLzIwMTYJAAAAATBuvFdTZT3XCGlEmJNlPdcIJENJUS5UU0U6NjcyMy5JUV9FQklUREEuRlkyMDE0Li4uLkpQWQEAAAD3LQ4AAgAAAAYxNDQzMjMBCAAAAAUAAAABMQEAAAAKMTY4NjEwMzYxOQMAAAACNzkCAAAABDQwNTEEAAAAATAHAAAACTkvMTkvMjAxOQgAAAAJMy8zMS8yMDE0CQAAAAEwQUaKT2U91whpYj2UZT3XCDBDSVEuVFNFOjY3MDcuSVFfVE9UQUxfT1VUU1RBTkRJTkdfQlNfREFURS5GWTIwMTEBAAAAFF8NAAIAAAAHMjQuMjcwMgEEAAAABQAAAAE1AQAAAAoxNDYxNjgwMDE0AgAAAAUyNDE1MgYAAAABMPRjzFhlPdcILlKkkmU91wgoQ0lRLlRTRTo2ODQ0LklRX01BUktFVENBUC4yMDA4LzEyLzMxLkpQWQEAAAAsbg0AAgAAAAsxNDA0OS45MDE5OAEGAAAABQAAAAExAQAAAAk3Mzk3MDIzNTADAAAAAjc5AgAAAAYxMDAwNTQEAAAAATAHAAAACjEyLzMxLzIwMDjPkPpxZT3XCAgZIaFlPdcIJ0NJUS5FTlhUUEE6U1RNLklRX0RJTFVUX0VQU19FWENMLkZZMjAxNAEAAACUHQIAAgAAAAQwLjE0AQgAAAAFAAAAATEBAAAACjE4MzA0MzQ3MDgD</t>
  </si>
  <si>
    <t>AAAAAzE2MAIAAAADMTQyBAAAAAEwBwAAAAk5LzE5LzIwMTkIAAAACjEyLzMxLzIwMTQJAAAAATCwelpTZT3XCPIij5NlPdcIKUNJUS5OQVNEQVFHUzpNWElNLklRX01BUktFVENBUC4yMDE0LzA2LzI4AQAAALl1AQACAAAACjk1ODYuODMxNzQBBgAAAAUAAAABMQEAAAAKMTY3MzM1NzY0NwMAAAADMTYwAgAAAAYxMDAwNTQEAAAAATAHAAAACTYvMjgvMjAxNMdo+nFlPdcI2HAMkmU91wgkQ0lRLlRTRTozMTA1LklRX01BUktFVENBUC4yMDE1LzAzLzMxAQAAAD1dDQACAAAADTE4NTgyMi41MTA1MzkBBgAAAAUAAAABMQEAAAAKMTcxOTIyNzU4NwMAAAACNzkCAAAABjEwMDA1NAQAAAABMAcAAAAJMy8zMS8yMDE1z5D6cWU91whaJDaSZT3XCClDSVEuTkFTREFRR1M6QURJLklRX0RJTFVUX0VQU19FWENMLkZZMjAxNAEAAAAT1gMAAgAAAAQxLjk4AQgAAAAFAAAAATEBAAAACjE4MTk5NjI0OTYDAAAAAzE2MAIAAAADMTQyBAAAAAEwBwAAAAk5LzE5LzIwMTkIAAAACTExLzEvMjAxNAkAAAABMOcwbFRlPdcI4c5fk2U91wgoQ0lRLlRTRTo2NzIzLklRX1RPVEFMX0RJVl9QQUlEX0NGLkZZMjAwOAEAAAD3LQ4AAwAAAAAAkdOiWmU91wglV3GSZT3XCBlDSVEuMC5JUV9QRVJJT0REQVRFX0lTLkZZBQAAAAAAAAAIAAAAFShJbnZhbGlkIFRpbWUgUGVyaW9kKZIIPFJlPdcIlVisb2U91wgpQ0lRLk5BU0RBUUdTOlRY</t>
  </si>
  <si>
    <t>Ti5JUV9MVF9ERUJUX1JFUEFJRC5GWTIwMTYBAAAA+yMCAAIAAAAFLTEwMDABCAAAAAUAAAABMQEAAAAKMTk0NjY2NTM5OAMAAAADMTYwAgAAAAQyMDM2BAAAAAEwBwAAAAk5LzE5LzIwMTkIAAAACjEyLzMxLzIwMTYJAAAAATBTFotVZT3XCD/1LpNlPdcIIENJUS5UU0U6Njk2My5JUV9DSEFOR0VfQVAuRlkyMDE1AQAAAPlcDQACAAAABDIzODMBCAAAAAUAAAABMQEAAAAKMTc0NTkxNjQ2NgMAAAACNzkCAAAABDIwMTcEAAAAATAHAAAACTkvMTkvMjAxOQgAAAAJMy8zMS8yMDE1CQAAAAEwUeEcWWU91wiiiZCSZT3XCCNDSVEuTkFTREFRR1M6QURJLklRX05FVF9ERUJULkZZMjAxOAEAAAAT1gMAAgAAAAg1NTE2LjA4MwEIAAAABQAAAAExAQAAAAoxOTI3NjE4MjQ3AwAAAAMxNjACAAAABDQzNjQEAAAAATAHAAAACTkvMTkvMjAxOQgAAAAJMTEvMy8yMDE4CQAAAAEw9aVsVGU91wjVp1iTZT3XCB9DSVEuVFNFOjY5NjMuSVFfREFfU1VQUEwuRlkyMDExAQAAAPlcDQADAAAAAACBhqxZZT3XCCYJXJJlPdcIKENJUS5UU0U6MzEwNS5JUV9DVVJSRU5UX1BPUlRfREVCVC5GWTIwMTUBAAAAPV0NAAIAAAAENjYzNAEIAAAABQAAAAExAQAAAAoxNzQ1OTE2NjgzAwAAAAI3OQIAAAAEMTI5NwQAAAABMAcAAAAJOS8xOS8yMDE5CAAAAAkzLzMxLzIwMTUJAAAAATAs1uRaZT3XCOp9VZJlPdcIJUNJUS5UU0U6NjQ3OS5J</t>
  </si>
  <si>
    <t>UV9SRVRVUk5fQ0FQSVRBTC5GWTIwMTYBAAAAEFYNAAIAAAAGOC41OTkyAQgAAAAFAAAAATEBAAAACjE4NTAwMjQ3NzUDAAAAAjc5AgAAAAQ0MzYzBAAAAAEwBwAAAAk5LzE5LzIwMTkIAAAACTMvMzEvMjAxNgkAAAABMEq4N1FlPdcIwK8alGU91wgdQ0lRLlRTRTo2OTYzLklRX0VCSVREQS5GWTIwMTkBAAAA+VwNAAIAAAAGMTAxMzI1AQgAAAAFAAAAATEBAAAACjE5NzAwNTE0MjUDAAAAAjc5AgAAAAQ0MDUxBAAAAAEwBwAAAAk5LzE5LzIwMTkIAAAACTMvMzEvMjAxOQkAAAABMN2jHVllPdcIdMGRkmU91wgZQ0lRLlRTRTo2NDc5LklRX0JFVEFfMllSLgEAAAAQVg0AAgAAAA8xLjc5NjMwODg4MTczNTIAE1pkcmU91wgTWmRyZT3XCCdDSVEuVFNFOjY3MjMuSVFfREFZU19QQVlBQkxFX09VVC5GWTIwMTgBAAAA9y0OAAIAAAAIODYuMDY0MDgBCAAAAAUAAAABMQEAAAAKMTk1MjI4NDY3MwMAAAACNzkCAAAABDQxODMEAAAAATAHAAAACTkvMTkvMjAxOQgAAAAKMTIvMzEvMjAxOAkAAAABMHt2GFFlPdcI9w3yk2U91wgoQ0lRLlRTRTozMTA1LklRX01JTk9SSVRZX0lOVEVSRVNULkZZMjAxMwEAAAA9XQ0AAgAAAAUzMjk2NgEIAAAABQAAAAExAQAAAAoxNjg5OTU1Mjk2AwAAAAI3OQIAAAAEMTA1MgQAAAABMAcAAAAJOS8xOS8yMDE5CAAAAAkzLzMxLzIwMTMJAAAAATBAiORaZT3XCCQ1PpJlPdcIJENJUS5U</t>
  </si>
  <si>
    <t>U0U6Njk2My5JUV9DT01NT05fSVNTVUVELkZZMjAxNAEAAAD5XA0AAwAAAAAAXbocWWU91wjzA4iSZT3XCCpDSVEuTkFTREFRR1M6QURJLklRX0lOVkVTVF9MT0FOU19DRi5GWTIwMTgBAAAAE9YDAAMAAAAAAPWlbFRlPdcILbNpk2U91wggQ0lRLlRTRTo2ODQ0LklRX01BQ0hJTkVSWS5GWTIwMTEBAAAALG4NAAMAAAAAADAVuVdlPdcINIrBkmU91wgkQ0lRLk5BU0RBUUdTOk1YSU0uSVFfVE9UQUxfQ0wuRlkyMDEyAQAAALl1AQACAAAABzc1NS4zODkBCAAAAAUAAAABMQEAAAAKMTY5MjE5NjA4NQMAAAADMTYwAgAAAAQxMDA5BAAAAAEwBwAAAAk5LzE5LzIwMTkIAAAACTYvMzAvMjAxMgkAAAABMPWlbFRlPdcIuaEpk2U91wglQ0lRLlRTRTo2NzIzLklRX1NQRUNJQUxfRElWX0NGLkZZMjAxNwEAAAD3LQ4AAwAAAAAAD+luWWU91wh0fo2SZT3XCB5DSVEuVFNFOjY5NjMuSVFfU1RfREVCVC5GWTIwMDgBAAAA+VwNAAMAAAAAAEE5rFllPdcII/50kmU91wgkQ0lRLlRTRTo2OTYzLklRX1VOTEVWRVJFRF9GQ0YuRlkyMDE0AQAAAPlcDQACAAAABzE4OTI3LjUBCAAAAAUAAAABMQEAAAAKMTY4NzA0NDYzMAMAAAACNzkCAAAABDQ0MjMEAAAAATAHAAAACTkvMTkvMjAxOQgAAAAJMy8zMS8yMDE0CQAAAAEwXbocWWU91wjsZ12SZT3XCCZDSVEuTkFTREFRR1M6TVhJTS5JUV9FQVJOSU5HX0NPLkZZMjAxNQEAAAC5</t>
  </si>
  <si>
    <t>dQEAAgAAAAcyMDYuMDM4AQgAAAAFAAAAATEBAAAACjE4NTMxODcwNzMDAAAAAzE2MAIAAAABNwQAAAABMAcAAAAJOS8xOS8yMDE5CAAAAAk2LzI3LzIwMTUJAAAAATCBtiBUZT3XCCe5ipNlPdcIGUNJUS5UU0U6MzEwNS5JUV9BRC5GWTIwMDgBAAAAPV0NAAIAAAAHLTI5MDQyMgEIAAAABQAAAAExAQAAAAoxMDY1MDIxMTY1AwAAAAI3OQIAAAAEMTA3NQQAAAABMAcAAAAJOS8xOS8yMDE5CAAAAAkzLzMxLzIwMDgJAAAAATBAiORaZT3XCK6IQ5JlPdcIIUNJUS5UU0U6NjcyMy5JUV9DQVNIX0VRVUlWLkZZMjAxMAEAAAD3LQ4AAgAAAAUyNDY4NQEIAAAABQAAAAExAQAAAAoxMzgyNjYxMTgwAwAAAAI3OQIAAAAEMTA5NgQAAAABMAcAAAAJOS8xOS8yMDE5CAAAAAkzLzMxLzIwMTAJAAAAATCZIqNaZT3XCFqTaZJlPdcIIkNJUS5UU0U6NjQ3OS5JUV9MRVZFUkVEX0ZDRi5GWTIwMTIBAAAAEFYNAAIAAAAHLTQ1NzUuNQEIAAAABQAAAAExAQAAAAoxNjg5MjEwNjAxAwAAAAI3OQIAAAAENDQyMgQAAAABMAcAAAAJOS8xOS8yMDE5CAAAAAkzLzMxLzIwMTIJAAAAATCbdopXZT3XCPXj/JJlPdcIKkNJUS5OQVNEQVFHUzpBREkuSVFfTkVUX0RFQlRfRUJJVERBLkZZMjAxNAEAAAAT1gMAAwAAAAJOTQEIAAAABQAAAAExAQAAAAoxODE5OTYyNDk2AwAAAAMxNjACAAAABDQxOTMEAAAAATAHAAAACTkvMTkvMjAxOQgA</t>
  </si>
  <si>
    <t>AAAJMTEvMS8yMDE0CQAAAAEwSa8FUGU91wjOryGUZT3XCBxDSVEuVFNFOjY3MDcuSVFfQ0FQRVguRlkyMDE1AQAAABRfDQACAAAABi0xNDgwMQEIAAAABQAAAAExAQAAAAoxNzQ2MDM1ODMyAwAAAAI3OQIAAAAEMjAyMQQAAAABMAcAAAAJOS8xOS8yMDE5CAAAAAkzLzMxLzIwMTUJAAAAATAtuppYZT3XCIkPrpJlPdcIIENJUS5UU0U6NjQ3OS5JUV9MVF9JTlZFU1QuRlkyMDA4AQAAABBWDQACAAAABDY2NTkBCAAAAAUAAAABMQEAAAAKMTA2MTE5MzE3NAMAAAACNzkCAAAABDEwNTQEAAAAATAHAAAACTkvMTkvMjAxOQgAAAAJMy8zMS8yMDA4CQAAAAEwKAwHWGU91wgVlgOTZT3XCChDSVEuTkFTREFRR1M6VFhOLklRX0VCSVREQV9NQVJHSU4uRlkyMDEwAQAAAPsjAgACAAAABjM4LjA3MQEIAAAABQAAAAExAQAAAAoxNTg4ODQwNzM4AwAAAAMxNjACAAAABDQwNDcEAAAAATAHAAAACTkvMTkvMjAxOQgAAAAKMTIvMzEvMjAxMAkAAAABMKYerVBlPdcIVST4k2U91wgjQ0lRLlRTRTo2ODQ0LklRX0VCSVRBX01BUkdJTi5GWTIwMTgBAAAALG4NAAIAAAAGNy40MzU2AQgAAAAFAAAAATEBAAAACjE4OTU1MDQ1NzgDAAAAAjc5AgAAAAQ0NDE5BAAAAAEwBwAAAAk5LzE5LzIwMTkIAAAACTMvMzEvMjAxOAkAAAABMC5qN1FlPdcIPFwVlGU91wgjQ0lRLkVOWFRQQTpTVE0uSVFfTklfQ09NUEFOWS5GWTIwMTUBAAAA</t>
  </si>
  <si>
    <t>lB0CAAIAAAADMTEwAQgAAAAFAAAAATEBAAAACjE4Nzc1MTczMjYDAAAAAzE2MAIAAAAFNDE1NzEEAAAAATAHAAAACTkvMTkvMjAxOQgAAAAKMTIvMzEvMjAxNQkAAAABMH+VV1NlPdcImM+Xk2U91wg5Q0lRLlRTRTo2NzIzLklRX0NVU1RPTV9CRVRBLi0xMDRXLjIwMDcvMDMvMzEuLl5OMjI1LkpQWS5IAQAAAPctDgACAAAAEDEuMzIxNzUyODM5NzAzMDEAyrf6cWU91wh9dhGSZT3XCB9DSVEuTkFTREFRR1M6VFhOLklRX0NPR1MuRlkyMDAxAQAAAPsjAgACAAAABDU1NzcBCAAAAAUAAAABMQEAAAAGMTg2MjgwAwAAAAMxNjACAAAAAjM0BAAAAAEwBwAAAAk5LzE5LzIwMTkIAAAACjEyLzMxLzIwMDEJAAAAATCWDbhNZT3XCCUD4WtlPdcIHENJUS5UU0U6NjcyMy5JUV9EQV9DRi5GWTIwMTUBAAAA9y0OAAIAAAAFNTQ4MzQBCAAAAAUAAAABMQEAAAAKMTc5Nzg1OTAyMgMAAAACNzkCAAAABDIxNjAEAAAAATAHAAAACTkvMTkvMjAxOQgAAAAJMy8zMS8yMDE1CQAAAAEwJMJuWWU91wgVXYSSZT3XCBdDSVEuMC5JUV9MRVZFUkVEX0ZDRi5GWQUAAAAAAAAACAAAABUoSW52YWxpZCBUaW1lIFBlcmlvZCmGLzxSZT3XCM7m6pNlPdcIKENJUS5OQVNEQVFHUzpBREkuSVFfQ09NTU9OX0lTU1VFRC5GWTIwMTABAAAAE9YDAAIAAAAHMjE2LjE0NwEIAAAABQAAAAExAQAAAAoxNTc4MzMwNDIyAwAAAAMxNjACAAAABDIx</t>
  </si>
  <si>
    <t>NjkEAAAAATAHAAAACTkvMTkvMjAxOQgAAAAKMTAvMzAvMjAxMAkAAAABMDuoL1VlPdcI1VlRk2U91wglQ0lRLlRTRTo2NDc5LklRX0JBU0lDX0VQU19FWENMLkZZMjAxOAEAAAAQVg0AAgAAAAoxNDEuMTM0NTE5AQgAAAAFAAAAATEBAAAACjE4OTUwMDIwMDQDAAAAAjc5AgAAAAQzMDY0BAAAAAEwBwAAAAk5LzE5LzIwMTkIAAAACTMvMzEvMjAxOAkAAAABMFjrq1ZlPdcI3kg7k2U91wghQ0lRLlRTRTo2OTYzLklRX09USEVSX09QRVIuRlkyMDE2AQAAAPlcDQADAAAAAABR4RxZZT3XCJFBqpJlPdcIJ0NJUS5OQVNEQVFHUzpUWE4uSVFfR1JPU1NfTUFSR0lOLkZZMjAwOAEAAAD7IwIAAgAAAAY0OS45NTYBCAAAAAUAAAABMQEAAAAKMTQzMzQ1NDEwOAMAAAADMTYwAgAAAAQ0MDc0BAAAAAEwBwAAAAk5LzE5LzIwMTkIAAAACjEyLzMxLzIwMDgJAAAAATCmHq1QZT3XCDRGK5RlPdcIKENJUS5UU0U6NjQ3OS5JUV9UT1RBTF9ERUJUX0lTU1VFRC5GWTIwMTABAAAAEFYNAAIAAAAFMTQ5MjABCAAAAAUAAAABMQEAAAAKMTQ5MzU5NjQ2MQMAAAACNzkCAAAABDIxNjEEAAAAATAHAAAACTkvMTkvMjAxOQgAAAAJMy8zMS8yMDEwCQAAAAEweduJV2U91wh4MdqSZT3XCCNDSVEuWFRSQTpJRlguSVFfT1RIRVJfRVFVSVRZLkZZMjAxMAEAAADomwEAAgAAAAIxNwEIAAAABQAAAAExAQAAAAoxNDg0NzM3NDkyAwAAAAI1</t>
  </si>
  <si>
    <t>MAIAAAAEMTAyOAQAAAABMAcAAAAJOS8xOS8yMDE5CAAAAAk5LzMwLzIwMTAJAAAAATAG2hBTZT3XCGQMdJNlPdcIJUNJUS5UU0U6MzEwNS5JUV9DQVBJVEFMX0xFQVNFUy5GWTIwMTQBAAAAPV0NAAMAAAAAADav5FplPdcI/v1mkmU91wgpQ0lRLlRTRTo2NzA3LklRX0RBWVNfSU5WRU5UT1JZX09VVC5GWTIwMDgBAAAAFF8NAAIAAAAJOTguMDIzNTg0AQgAAAAFAAAAATEBAAAACjEwNjI3NTI1NjUDAAAAAjc5AgAAAAQ0MDM1BAAAAAEwBwAAAAk5LzE5LzIwMTkIAAAACTMvMzEvMjAwOAkAAAABMFvrGFFlPdcIq/frk2U91wguQ0lRLkVOWFRQQTpTVE0uSVFfTkVUX0RFQlRfRUJJVERBX0NBUEVYLkZZMjAxMAEAAACUHQIAAwAAAAJOTQEIAAAABQAAAAExAQAAAAoxNTkwMTUxMTMzAwAAAAMxNjACAAAABTIzMzE0BAAAAAEwBwAAAAk5LzE5LzIwMTkIAAAACjEyLzMxLzIwMTAJAAAAATAlJAZQZT3XCG8DLpRlPdcIK0NJUS5OQVNEQVFHUzpNWElNLklRX05FVF9ERUJUX0VCSVREQS5GWTIwMTQBAAAAuXUBAAMAAAACTk0BCAAAAAUAAAABMQEAAAAKMTgwMzM4NTI4MAMAAAADMTYwAgAAAAQ0MTkzBAAAAAEwBwAAAAk5LzE5LzIwMTkIAAAACTYvMjgvMjAxNAkAAAABMDD9BVBlPdcIwZkilGU91wgiQ0lRLlRTRTo2OTYzLklRX1NBTEVfUFBFX0NGLkZZMjAxNQEAAAD5XA0AAgAAAAQxODQzAQgAAAAFAAAAATEB</t>
  </si>
  <si>
    <t>AAAACjE3NDU5MTY0NjYDAAAAAjc5AgAAAAQyMDQyBAAAAAEwBwAAAAk5LzE5LzIwMTkIAAAACTMvMzEvMjAxNQkAAAABMFHhHFllPdcI8pShkmU91wgwQ0lRLk5BU0RBUUdTOkFESS5JUV9JTVBVVF9PUEVSX0xFQVNFX0RFUFIuRlkyMDE4AQAAABPWAwACAAAACTYwLjYxMzg0NgEIAAAABQAAAAExAQAAAAoxOTI3NjE4MjQ3AwAAAAMxNjACAAAABTIxNjczBAAAAAEwBwAAAAk5LzE5LzIwMTkIAAAACTExLzMvMjAxOAkAAAABMPWlbFRlPdcI9YtUk2U91wgtQ0lRLk5BU0RBUUdTOk1YSU0uSVFfVE9UQUxfREVCVF9JU1NVRUQuRlkyMDEzAQAAALl1AQACAAAABzQ5NC4zOTUBCAAAAAUAAAABMQEAAAAKMTc1MzMxMDk4OAMAAAADMTYwAgAAAAQyMTYxBAAAAAEwBwAAAAk5LzE5LzIwMTkIAAAACTYvMjkvMjAxMwkAAAABMOnMbFRlPdcIVWqKk2U91wgjQ0lRLlhUUkE6SUZYLklRX0JFVEFfMVlSLjIwMDkvMDkvMzABAAAA6JsBAAIAAAAPMS43MjQ3MzgxMDE4NDAzAMq3+nFlPdcIJjoSkmU91wgZQ0lRLlhUUkE6SUZYLklRX0dQLkZZMjAwOQEAAADomwEAAgAAAAM0OTcBCAAAAAUAAAABMQEAAAAKMTQxNjU3NzU5OAMAAAACNTACAAAAAjEwBAAAAAEwBwAAAAk5LzE5LzIwMTkIAAAACTkvMzAvMjAwOQkAAAABMCeMEFNlPdcIqzmqk2U91wgeQ0lRLlRTRTozNDAxLklRX0lOQ19UQVguRlkyMDE1AQAAAMJVDQAC</t>
  </si>
  <si>
    <t>AAAABDMwNzUBCAAAAAUAAAABMQEAAAAKMTg0NzYzNjA3OAMAAAACNzkCAAAAAjc1BAAAAAEwBwAAAAk5LzE4LzIwMTkIAAAACTMvMzEvMjAxNQkAAAABMJbxn+vzPNcIqAA1JvQ81wgeQ0lRLk5BU0RBUUdTOk1YSU0uSVFfUkUuRlkyMDE2AQAAALl1AQACAAAACDIxMjEuNzQ5AQgAAAAFAAAAATEBAAAACjE5MDE3MzY2NTgDAAAAAzE2MAIAAAAEMTIyMgQAAAABMAcAAAAJOS8xOS8yMDE5CAAAAAk2LzI1LzIwMTYJAAAAATBy3SBUZT3XCAGdcZNlPdcIH0NJUS5YVFJBOklGWC5JUV9UUkVBU1VSWS5GWTIwMTABAAAA6JsBAAMAAAAAAAbaEFNlPdcIbUqrk2U91wgqQ0lRLlRTRTozMTA1LklRX1RPVEFMX0FTU0VUUy5GWTIwMTcuLi4uSlBZAQAAAD1dDQACAAAABjY0NjI4OAEIAAAABQAAAAExAQAAAAoxODQ4ODc5NjY1AwAAAAI3OQIAAAAEMTAwNwQAAAABMAcAAAAJOS8xOS8yMDE5CAAAAAkzLzMxLzIwMTcJAAAAATAXi2ZPZT3XCGLdUGxlPdcIJkNJUS5OQVNEQVFHUzpBREkuSVFfQURWRVJUSVNJTkcuRlkyMDA4AQAAABPWAwACAAAAAjEwAQgAAAAFAAAAATEBAAAACjE0MTMwOTE1NjcDAAAAAzE2MAIAAAAEMzAxMwQAAAABMAcAAAAJOS8xOS8yMDE5CAAAAAkxMS8xLzIwMDgJAAAAATBSWi9VZT3XCPMFMJNlPdcILENJUS5UU0U6Njk2My5JUV9JTVBVVF9PUEVSX0xFQVNFX0RFUFIuRlkyMDE3AQAAAPlc</t>
  </si>
  <si>
    <t>DQADAAAAAAA7Lx1ZZT3XCGbHspJlPdcIGUNJUS5UU0U6Njk2My5JUV9BRC5GWTIwMTMBAAAA+VwNAAMAAAAAAA3VrFllPdcI6ctckmU91wgnQ0lRLlRTRTo2ODQ0LklRX05FVF9JTlRFUkVTVF9FWFAuRlkyMDA5AQAAACxuDQACAAAABC0yNTIBCAAAAAUAAAABMQEAAAAKMTM4NjYwMDYwNAMAAAACNzkCAAAAAzM2OAQAAAABMAcAAAAJOS8xOS8yMDE5CAAAAAkzLzMxLzIwMDkJAAAAATBcoLhXZT3XCCYmyZJlPdcIJUNJUS5OQVNEQVFHUzpBREkuSVFfTklfQ09NUEFOWS5GWTIwMTQBAAAAE9YDAAIAAAAGNjI5LjMyAQgAAAAFAAAAATEBAAAACjE4MTk5NjI0OTYDAAAAAzE2MAIAAAAFNDE1NzEEAAAAATAHAAAACTkvMTkvMjAxOQgAAAAJMTEvMS8yMDE0CQAAAAEw5zBsVGU91whkIleTZT3XCCxDSVEuRU5YVFBBOlNUTS5JUV9PVEhFUl9VTlVTVUFMX1NVUFBMLkZZMjAxOAEAAACUHQIAAwAAAAAAY+NXU2U91wjGgZCTZT3XCC1DSVEuTkFTREFRR1M6TVhJTS5JUV9FQVJOSU5HX0NPX01BUkdJTi5GWTIwMTABAAAAuXUBAAIAAAAGNi4yNjQ0AQgAAAAFAAAAATEBAAAACjE1NjAwMjI3OTEDAAAAAzE2MAIAAAAENDE4MQQAAAABMAcAAAAJOS8xOS8yMDE5CAAAAAk2LzI2LzIwMTAJAAAAATA51gVQZT3XCPaN/JNlPdcIOENJUS5OQVNEQVFHUzpBREkuSVFfVE9UQUxfT1VUU1RBTkRJTkdfRklMSU5HX0RBVEUu</t>
  </si>
  <si>
    <t>RlkyMDExAQAAABPWAwACAAAACjI5Ny45NjA3MTgBBAAAAAUAAAABNQEAAAAKMTY0NzQ1NTg2OQIAAAAFMjQxNTMGAAAAATAwzy9VZT3XCABwSZNlPdcIJUNJUS5OQVNEQVFHUzpUWE4uSVFfRUJJVERBX0lOVC5GWTIwMTIBAAAA+yMCAAIAAAAINDIuOTc2NDcBCAAAAAUAAAABMQEAAAAKMTcyMDYxMTI2NAMAAAADMTYwAgAAAAQ0MTkwBAAAAAEwBwAAAAk5LzE5LzIwMTkIAAAACjEyLzMxLzIwMTIJAAAAATCbRa1QZT3XCER4J5RlPdcIJENJUS5UU0U6NjcwNy5JUV9JTVBBSVJNRU5UX0dXLkZZMjAxNQEAAAAUXw0AAwAAAAAALbqaWGU91wgGf76SZT3XCCNDSVEuVFNFOjY0NzkuSVFfQkVUQV8xWVIuMjAxOS8wMy8zMQEAAAAQVg0AAgAAABAyLjAxMTE1NTYyMjk0NDk2AMq3+nFlPdcIiE8RkmU91wglQ0lRLkVOWFRQQTpTVE0uSVFfUEVfRVhDTC4uMjAwOS8wMy8zMQEAAACUHQIAAwAAAAJOTQEHAAAABQAAAAExAQAAAAk3ODM3NTQ5MjEDAAAAATACAAAABjEwMDAyNwQAAAABMAcAAAAJMy8zMS8yMDA5CAAAAAkzLzMxLzIwMDlUsg5xZT3XCCzWIJJlPdcII0NJUS5UU0U6NjQ3OS5JUV9CRVRBXzJZUi4yMDE2LzAzLzMxAQAAABBWDQACAAAAEDEuNTg1MzU0OTc0NTc0MDQAiN76cWU91whSEhKSZT3XCCFDSVEuVFNFOjY4NDQuSVFfTklfQ09NUEFOWS5GWTIwMTMBAAAALG4NAAIAAAAENDAwOQEIAAAABQAA</t>
  </si>
  <si>
    <t>AAExAQAAAAoxNjI2MjMxOTMwAwAAAAI3OQIAAAAFNDE1NzEEAAAAATAHAAAACTkvMTkvMjAxOQgAAAAJMy8zMS8yMDEzCQAAAAEwKDy5V2U91wgX/8GSZT3XCCJDSVEuTkFTREFRR1M6TVhJTS5JUV9HQV9FWFAuRlkyMDExAQAAALl1AQADAAAAAAAMf2xUZT3XCDeXXpNlPdcIJUNJUS5UU0U6NjQ3OS5JUV9SRVRVUk5fQ0FQSVRBTC5GWTIwMDkBAAAAEFYNAAIAAAAGMy4yNzc5AQgAAAAFAAAAATEBAAAACjE0OTM1OTcyNDUDAAAAAjc5AgAAAAQ0MzYzBAAAAAEwBwAAAAk5LzE5LzIwMTkIAAAACTMvMzEvMjAwOQkAAAABMC5qN1FlPdcICVESlGU91wgjQ0lRLlRTRTo2NzIzLklRX0JFVEFfMllSLjIwMTcvMTIvMzEBAAAA9y0OAAIAAAAQMS4xNjI2MTY5MDgxMjk3NwCeBPtxZT3XCBSHC5JlPdcIHUNJUS5OQVNEQVFHUzpUWE4uSVFfRlguRlkyMDEwAQAAAPsjAgADAAAAAABTFotVZT3XCNnTLJNlPdcIKENJUS5UU0U6MzEwNS5JUV9NQVJLRVRDQVAuMjAxMy8xMi8zMS5KUFkBAAAAPV0NAAIAAAANMTc2NTc5LjgzMTQ1NwEGAAAABQAAAAExAQAAAAoxNjQ2NDU5OTMxAwAAAAI3OQIAAAAGMTAwMDU0BAAAAAEwBwAAAAoxMi8zMS8yMDEzz5D6cWU91wjcXB6hZT3XCCRDSVEuVFNFOjMxMDUuSVFfT1RIRVJfTElBQl9MVC5GWTIwMTUBAAAAPV0NAAIAAAAFMTk5MTgBCAAAAAUAAAABMQEAAAAKMTc0NTkxNjY4</t>
  </si>
  <si>
    <t>MwMAAAACNzkCAAAABDEwNjIEAAAAATAHAAAACTkvMTkvMjAxOQgAAAAJMy8zMS8yMDE1CQAAAAEwLNbkWmU91wiMUV6SZT3XCB9DSVEuVFNFOjY0NzkuSVFfVFJFQVNVUlkuRlkyMDA5AQAAABBWDQACAAAABS0zMjU1AQgAAAAFAAAAATEBAAAACjE0OTM1OTcyNDUDAAAAAjc5AgAAAAQxMjQ4BAAAAAEwBwAAAAk5LzE5LzIwMTkIAAAACTMvMzEvMjAwOQkAAAABMIqNiVdlPdcISxvikmU91wgrQ0lRLlRTRTo2NzIzLklRX01JTk9SSVRZX0lOVEVSRVNUX0lTLkZZMjAwOAEAAAD3LQ4AAgAAAAQtMjUxAQgAAAAFAAAAATEBAAAACjEwNTg5MTUwMjgDAAAAAjc5AgAAAAI4MwQAAAABMAcAAAAJOS8xOS8yMDE5CAAAAAkzLzMxLzIwMDgJAAAAATCcraJaZT3XCDkJcZJlPdcIIENJUS5UU0U6Njg0NC5JUV9ESVZFU1RfQ0YuRlkyMDEzAQAAACxuDQADAAAAAAAYY7lXZT3XCKzSypJlPdcIK0NJUS5OQVNEQVFHUzpNWElNLklRX0VYVFJBX0FDQ19JVEVNUy5GWTIwMTEBAAAAuXUBAAMAAAAAAAx/bFRlPdcIo1Rvk2U91wgzQ0lRLk5BU0RBUUdTOk1YSU0uSVFfT1RIRVJfRklOQU5DRV9BQ1RfU1VQUEwuRlkyMDE3AQAAALl1AQACAAAABy0yOC44NzEBCAAAAAUAAAABMQEAAAAKMTk3ODQzNjg1OQMAAAADMTYwAgAAAAQyMDUwBAAAAAEwBwAAAAk5LzE5LzIwMTkIAAAACTYvMjQvMjAxNwkAAAABMGUEIVRlPdcIMkSD</t>
  </si>
  <si>
    <t>k2U91wgnQ0lRLkVOWFRQQTpTVE0uSVFfU1RfREVCVF9JU1NVRUQuRlkyMDEyAQAAAJQdAgACAAAAAzM5MAEIAAAABQAAAAExAQAAAAoxNzIxODc4MDIzAwAAAAMxNjACAAAABDIwNDMEAAAAATAHAAAACTkvMTkvMjAxOQgAAAAKMTIvMzEvMjAxMgkAAAABMKlTWlNlPdcIi2Cjk2U91wgoQ0lRLk5BU0RBUUdTOkFESS5JUV9DT01NT05fRElWX0NGLkZZMjAxMQEAAAAT1gMAAgAAAAgtMjgxLjYyNgEIAAAABQAAAAExAQAAAAoxNjQ3NDU1ODY5AwAAAAMxNjACAAAABDIwNzQEAAAAATAHAAAACTkvMTkvMjAxOQgAAAAKMTAvMjkvMjAxMQkAAAABMDDPL1VlPdcIKqcgk2U91wgjQ0lRLlRTRTo2NDc5LklRX0lOVEVSRVNUX0VYUC5GWTIwMTIBAAAAEFYNAAIAAAAFLTIzMjEBCAAAAAUAAAABMQEAAAAKMTY4OTIxMDYwMQMAAAACNzkCAAAAAjgyBAAAAAEwBwAAAAk5LzE5LzIwMTkIAAAACTMvMzEvMjAxMgkAAAABMFkpildlPdcIXn/akmU91wgQQ0lRLjAuSVFfTEFORC5GWQUAAAAAAAAACAAAABUoSW52YWxpZCBUaW1lIFBlcmlvZCmSCDxSZT3XCL8p6JNlPdcIIENJUS5UU0U6MzEwNS5JUV9MVF9JTlZFU1QuRlkyMDE1AQAAAD1dDQACAAAABjEzNjUzMwEIAAAABQAAAAExAQAAAAoxNzQ1OTE2NjgzAwAAAAI3OQIAAAAEMTA1NAQAAAABMAcAAAAJOS8xOS8yMDE5CAAAAAkzLzMxLzIwMTUJAAAAATAs1uRaZT3X</t>
  </si>
  <si>
    <t>COVLZ5JlPdcIKUNJUS5OQVNEQVFHUzpBREkuSVFfQ0FTSF9TVF9JTlZFU1QuRlkyMDA3AQAAABPWAwACAAAACDEwODEuMjA3AQgAAAAFAAAAATEBAAAACjEyNjQ0NzI0NDkDAAAAAzE2MAIAAAAEMTAwMgQAAAABMAcAAAAJOS8xOS8yMDE5CAAAAAkxMS8zLzIwMDcJAAAAATBAZItVZT3XCB6yDpNlPdcIKENJUS5UU0U6MzEwNS5JUV9UT1RBTF9ERUJUX0VCSVREQS5GWTIwMTQBAAAAPV0NAAIAAAAIMy4xMzA5MjQBCAAAAAUAAAABMQEAAAAKMTY4OTk1MzcwMwMAAAACNzkCAAAABDQxOTIEAAAAATAHAAAACTkvMTkvMjAxOQgAAAAJMy8zMS8yMDE0CQAAAAEw3jWLUWU91wiBuuyTZT3XCCVDSVEuVFNFOjY3MDcuSVFfT1RIRVJfQ0xfU1VQUEwuRlkyMDE0AQAAABRfDQACAAAABDEwNjQBCAAAAAUAAAABMQEAAAAKMTY4NjYzNzU0NgMAAAACNzkCAAAABDEwNTcEAAAAATAHAAAACTkvMTkvMjAxOQgAAAAJMy8zMS8yMDE0CQAAAAEwLbqaWGU91whu0rWSZT3XCCNDSVEuTkFTREFRR1M6TVhJTS5JUV9SQVdfSU5WLkZZMjAwNwEAAAC5dQEAAgAAAAYyNC4xMTcBCAAAAAUAAAABMQEAAAAKMTEzMTc5NTc5NgMAAAADMTYwAgAAAAQzMTcxBAAAAAEwBwAAAAk5LzE5LzIwMTkIAAAACTYvMzAvMjAwNwkAAAABMOnMbFRlPdcICvZtk2U91wgkQ0lRLk5BU0RBUUdTOk1YSU0uSVFfVE9UQUxfQ0wuRlkyMDE0AQAAALl1</t>
  </si>
  <si>
    <t>AQACAAAABzM5OC42MzUBCAAAAAUAAAABMQEAAAAKMTgwMzM4NTI4MAMAAAADMTYwAgAAAAQxMDA5BAAAAAEwBwAAAAk5LzE5LzIwMTkIAAAACTYvMjgvMjAxNAkAAAABMIG2IFRlPdcIdF9Wk2U91wgmQ0lRLk5BU0RBUUdTOk1YSU0uSVFfRUFSTklOR19DTy5GWTIwMTMBAAAAuXUBAAIAAAAHNDUyLjMwOQEIAAAABQAAAAExAQAAAAoxNzUzMzEwOTg4AwAAAAMxNjACAAAAATcEAAAAATAHAAAACTkvMTkvMjAxOQgAAAAJNi8yOS8yMDEzCQAAAAEw9aVsVGU91whNHYqTZT3XCB5DSVEuVFNFOjY4NDQuSVFfV0lQX0lOVi5GWTIwMTEBAAAALG4NAAIAAAAEMzcwNgEIAAAABQAAAAExAQAAAAoxNDY0MjY3NTE4AwAAAAI3OQIAAAAEMzIxOQQAAAABMAcAAAAJOS8xOS8yMDE5CAAAAAkzLzMxLzIwMTEJAAAAATAwFblXZT3XCNGlsJJlPdcIOkNJUS5UU0U6MzEwNS5JUV9DVVNUT01fQkVUQS4tMTA0Vy4yMDE1LzAzLzMxLi5eVE9QSVguSlBZLkgBAAAAPV0NAAIAAAAQMS4xOTI0NTMxMzUxODk3NQCeBPtxZT3XCCANMJJlPdcIHkNJUS5UU0U6NjcyMy5JUV9JTkNfVEFYLkZZMjAwNQEAAAD3LQ4AAgAAAAUxMDcxNAEIAAAABQAAAAExAQAAAAoxMzg4MjcyNzgxAwAAAAI3OQIAAAACNzUEAAAAATAHAAAACTkvMTkvMjAxOQgAAAAJMy8zMS8yMDA1CQAAAAEwfQNyTmU91wheYc1rZT3XCBxDSVEuVFNFOjY3MDcuSVFf</t>
  </si>
  <si>
    <t>Q0FQRVguRlkyMDEzAQAAABRfDQACAAAABS01OTIxAQgAAAAFAAAAATEBAAAACjE2MjM4MzQxMzYDAAAAAjc5AgAAAAQyMDIxBAAAAAEwBwAAAAk5LzE5LzIwMTkIAAAACTMvMzEvMjAxMwkAAAABMOWxzFhlPdcIr3OtkmU91wgqQ0lRLlRTRTo2NzA3LklRX0NVUlJFTlRfUE9SVF9MRUFTRVMuRlkyMDA4AQAAABRfDQACAAAAAjQ3AQgAAAAFAAAAATEBAAAACjEwNjI3NTI1NjUDAAAAAjc5AgAAAAQxMDkwBAAAAAEwBwAAAAk5LzE5LzIwMTkIAAAACTMvMzEvMjAwOAkAAAABMBrvy1hlPdcIWg+SkmU91wgqQ0lRLkVOWFRQQTpTVE0uSVFfVE9UQUxfTElBQl9FUVVJVFkuRlkyMDA5AQAAAJQdAgACAAAABTEzNjU1AQgAAAAFAAAAATEBAAAACjE1MjY1OTIxNzYDAAAAAzE2MAIAAAAEMTAxMwQAAAABMAcAAAAJOS8xOS8yMDE5CAAAAAoxMi8zMS8yMDA5CQAAAAEwwAVaU2U91wg5z3uTZT3XCDBDSVEuTkFTREFRR1M6VFhOLklRX1RPVEFMX0FTU0VUUy5GWTIwMDguLi4uTE9DQUwBAAAA+yMCAAIAAAAFMTE5MjMBCAAAAAUAAAABMQEAAAAKMTQzMzQ1NDEwOAMAAAADMTYwAgAAAAQxMDA3BAAAAAEwBwAAAAk5LzE5LzIwMTkIAAAACjEyLzMxLzIwMDgJAAAAATCFtXFOZT3XCOJGR5RlPdcIJkNJUS5UU0U6NjcyMy5JUV9DQVNIX0FDUVVJUkVfQ0YuRlkyMDE2AQAAAPctDgADAAAAAAAP6W5ZZT3XCHc1WpJlPdcI</t>
  </si>
  <si>
    <t>I0NJUS5FTlhUUEE6U1RNLklRX1RPVEFMX0xJQUIuRlkyMDE4AQAAAJQdAgACAAAABDQ0NDMBCAAAAAUAAAABMQEAAAAKMTk0Nzk0MzY3MQMAAAADMTYwAgAAAAQxMjc2BAAAAAEwBwAAAAk5LzE5LzIwMTkIAAAACjEyLzMxLzIwMTgJAAAAATBj41dTZT3XCPx2qZNlPdcII0NJUS5OQVNEQVFHUzpUWE4uSVFfREFfU1VQUEwuRlkyMDE0AQAAAPsjAgADAAAAAACtyIpVZT3XCBAXRpNlPdcIJUNJUS5UU0U6Njk2My5JUV9PVEhFUl9PUEVSX0FDVC5GWTIwMTQBAAAA+VwNAAIAAAAFLTI0NjYBCAAAAAUAAAABMQEAAAAKMTY4NzA0NDYzMAMAAAACNzkCAAAABDIwNDcEAAAAATAHAAAACTkvMTkvMjAxOQgAAAAJMy8zMS8yMDE0CQAAAAEwXbocWWU91wjsZ12SZT3XCC1DSVEuTkFTREFRR1M6QURJLklRX0lOVkVTVF9TRUNVUklUWV9DRi5GWTIwMDkBAAAAE9YDAAIAAAAHLTQ2Mi45NgEIAAAABQAAAAExAQAAAAoxNDgyODY4NjMzAwAAAAMxNjACAAAABDIwMjcEAAAAATAHAAAACTkvMTkvMjAxOQgAAAAKMTAvMzEvMjAwOQkAAAABMEaBL1VlPdcIYsNAk2U91wgbQ0lRLlRTRTo2NzIzLklRX0NPR1MuRlkyMDA5AQAAAPctDgACAAAABjQxNjc3NAEIAAAABQAAAAExAQAAAAoxMzgyNjYxMjQ5AwAAAAI3OQIAAAACMzQEAAAAATAHAAAACTkvMTkvMjAxOQgAAAAJMy8zMS8yMDA5CQAAAAEwkdOiWmU91wiSFIKSZT3X</t>
  </si>
  <si>
    <t>CC1DSVEuVFNFOjY4NDQuSVFfQ0FTSF9DT05WRVJTSU9OLkZZMjAxNi4uLi5KUFkBAAAALG4NAAIAAAAJOTQuNzA1Nzk0AQgAAAAFAAAAATEBAAAACjE3OTkyNDMyNDkDAAAAAjc5AgAAAAQ0MTg0BAAAAAEwBwAAAAk5LzE5LzIwMTkIAAAACTMvMzEvMjAxNgkAAAABMNEnZ09lPdcIIfNBlGU91wgvQ0lRLk5BU0RBUUdTOk1YSU0uSVFfQ1VSUkVOVF9QT1JUX0xFQVNFUy5GWTIwMTEBAAAAuXUBAAMAAAAAAAx/bFRlPdcI6/Vmk2U91wglQ0lRLlRTRTozMTA1LklRX0JBU0lDX0VQU19JTkNMLkZZMjAwOAEAAAA9XQ0AAgAAAAg2My4zMzQyNAEIAAAABQAAAAExAQAAAAoxMDY1MDIxMTY1AwAAAAI3OQIAAAABOQQAAAABMAcAAAAJOS8xOS8yMDE5CAAAAAkzLzMxLzIwMDgJAAAAATBAiORaZT3XCPXQPpJlPdcIH0NJUS5UU0U6NjcyMy5JUV9FQklUX0lOVC5GWTIwMTQBAAAA9y0OAAIAAAAJMTQuOTI3MTY4AQgAAAAFAAAAATEBAAAACjE2ODYxMDM2MTkDAAAAAjc5AgAAAAQ0MTg5BAAAAAEwBwAAAAk5LzE5LzIwMTkIAAAACTMvMzEvMjAxNAkAAAABMIZPGFFlPdcI72b1k2U91wglQ0lRLlhUUkE6SUZYLklRX09USEVSX09QRVJfQUNULkZZMjAwNwEAAADomwEAAgAAAAMxNTIBCAAAAAUAAAABMQEAAAAKMTI4MDA4MzMxMQMAAAACNTACAAAABDIwNDcEAAAAATAHAAAACTkvMTkvMjAxOQgAAAAJOS8zMC8yMDA3</t>
  </si>
  <si>
    <t>CQAAAAEwWApYU2U91whCfJmTZT3XCC5DSVEuTkFTREFRR1M6VFhOLklRX1RPVEFMX0FTU0VUUy5GWTIwMDMuLi4uSlBZAQAAAPsjAgACAAAACTE2NjE1ODYuMwEIAAAABQAAAAExAQAAAAkyMTMxNTYzOTADAAAAAjc5AgAAAAQxMDA3BAAAAAEwBwAAAAk5LzE5LzIwMTkIAAAACjEyLzMxLzIwMDMJAAAAATCCW7hNZT3XCMX4RpRlPdcILkNJUS5OQVNEQVFHUzpUWE4uSVFfVEVWX0VCSVREQS4yMDAwLjIwMDgvMDMvMzEBAAAA+yMCAAIAAAAHNy40ODQ1MwEHAAAABQAAAAExAQAAAAk1MjA2ODM0MDEDAAAAATACAAAABjEwMDAzMAQAAAABMAcAAAAJMy8zMS8yMDA4CAAAAAkzLzMxLzIwMDhiiw5xZT3XCGa6I5JlPdcILENJUS5FTlhUUEE6U1RNLklRX1RPVEFMX0NPTU1PTl9FUVVJVFkuRlkyMDE1AQAAAJQdAgACAAAABDQ2MzIBCAAAAAUAAAABMQEAAAAKMTg3NzUxNzMyNgMAAAADMTYwAgAAAAQxMDA2BAAAAAEwBwAAAAk5LzE5LzIwMTkIAAAACjEyLzMxLzIwMTUJAAAAATB/lVdTZT3XCNaXj5NlPdcILENJUS5UU0U6MzEwNS5JUV9JTVBVVF9PUEVSX0xFQVNFX0RFUFIuRlkyMDExAQAAAD1dDQADAAAAAAAc/eRaZT3XCDEqQpJlPdcIKUNJUS5OQVNEQVFHUzpBREkuSVFfTkVUX1JFTlRBTF9FWFAuRlkyMDA5AQAAABPWAwADAAAAAABGgS9VZT3XCHHjH5NlPdcIH0NJUS5UU0U6MzEwNS5JUV9CVl9TSEFS</t>
  </si>
  <si>
    <t>RS5GWTIwMTQBAAAAPV0NAAIAAAALMTM3MS4yODg5MzcBCAAAAAUAAAABMQEAAAAKMTY4OTk1MzcwMwMAAAACNzkCAAAABDQwMjAEAAAAATAHAAAACTkvMTkvMjAxOQgAAAAJMy8zMS8yMDE0CQAAAAEwNq/kWmU91wgJMFWSZT3XCCZDSVEuVFNFOjY4NDQuSVFfSU5WRU5UT1JZX1RVUk5TLkZZMjAxMQEAAAAsbg0AAgAAAAg0LjQ1MDA0NgEIAAAABQAAAAExAQAAAAoxNDY0MjY3NTE4AwAAAAI3OQIAAAAENDA4MgQAAAABMAcAAAAJOS8xOS8yMDE5CAAAAAkzLzMxLzIwMTEJAAAAATA9QzdRZT3XCEKk+5NlPdcIKENJUS5UU0U6NjcwNy5JUV9DVVJSRU5UX1BPUlRfREVCVC5GWTIwMTEBAAAAFF8NAAMAAAAAAPRjzFhlPdcIayC9kmU91wgnQ0lRLk5BU0RBUUdTOkFESS5JUV9HUk9TU19NQVJHSU4uRlkyMDE4AQAAABPWAwACAAAABzY4LjI2ODYBCAAAAAUAAAABMQEAAAAKMTkyNzYxODI0NwMAAAADMTYwAgAAAAQ0MDc0BAAAAAEwBwAAAAk5LzE5LzIwMTkIAAAACTExLzMvMjAxOAkAAAABMEmvBVBlPdcI5rodlGU91wgbQ0lRLlRTRTozMTA1LklRX0xBTkQuRlkyMDExAQAAAD1dDQADAAAAAAAWJOVaZT3XCMLsO5JlPdcIKENJUS5OQVNEQVFHUzpUWE4uSVFfSU1QQUlSTUVOVF9HVy5GWTIwMTMBAAAA+yMCAAMAAAAAAEBki1VlPdcIJPBFk2U91wglQ0lRLlRTRTo2ODQ0LklRX0dBSU5fQVNTRVRTX0NGLkZZ</t>
  </si>
  <si>
    <t>MjAxNAEAAAAsbg0AAgAAAAMxMjEBCAAAAAUAAAABMQEAAAAKMTY4NzM0Mjg1MAMAAAACNzkCAAAABDIwMjYEAAAAATAHAAAACTkvMTkvMjAxOQgAAAAJMy8zMS8yMDE0CQAAAAEwHiMGWGU91wjIV6mSZT3XCCpDSVEuWFRSQTpJRlguSVFfVEVWX0VCSVREQS4yMDAwLjIwMTUvMDMvMzEBAAAA6JsBAAIAAAAIOS4xOTY5MDEBBwAAAAUAAAABMQEAAAAKMTcxNzc4NDM2MgMAAAABMAIAAAAGMTAwMDMwBAAAAAEwBwAAAAkzLzMxLzIwMTUIAAAACTMvMzEvMjAxNWKLDnFlPdcIAXIhkmU91wgmQ0lRLk5BU0RBUUdTOk1YSU0uSVFfQ09NTU9OX1JFUC5GWTIwMTgBAAAAuXUBAAIAAAAILTQwNy45NjgBCAAAAAUAAAABMQEAAAAKMTk3ODQzNjc4NAMAAAADMTYwAgAAAAQyMTY0BAAAAAEwBwAAAAk5LzE5LzIwMTkIAAAACTYvMzAvMjAxOAkAAAABMGUEIVRlPdcIn6J2k2U91wg5Q0lRLlRTRTo2NDc5LklRX0NVU1RPTV9CRVRBLi0xMDRXLjIwMTQvMDMvMzEuLl5OMjI1LkpQWS5IAQAAABBWDQACAAAAEDAuNjU2NTYwNTQwNzc3NzgAQL5jcmU91whznhiSZT3XCCVDSVEuTkFTREFRR1M6TVhJTS5JUV9SRF9FWFBfRk4uRlkyMDE1AQAAALl1AQACAAAABzUyMS43NzIBCAAAAAUAAAABMQEAAAAKMTg1MzE4NzA3MwMAAAADMTYwAgAAAAQzMTY4BAAAAAEwBwAAAAk5LzE5LzIwMTkIAAAACTYvMjcvMjAxNQkAAAABMIG2</t>
  </si>
  <si>
    <t>IFRlPdcIQJ2Gk2U91wgmQ0lRLkVOWFRQQTpTVE0uSVFfRUJJVERBX01BUkdJTi5GWTIwMDcBAAAAlB0CAAIAAAAHMjEuMDk3OAEIAAAABQAAAAExAQAAAAoxMzM5MjI4NjY1AwAAAAMxNjACAAAABDQwNDcEAAAAATAHAAAACTkvMTkvMjAxOQgAAAAKMTIvMzEvMjAwNwkAAAABMDD9BVBlPdcI8X0llGU91wgpQ0lRLk5BU0RBUUdTOkFESS5JUV9DQVNIX1NUX0lOVkVTVC5GWTIwMTYBAAAAE9YDAAIAAAAINDA1NS43OTMBCAAAAAUAAAABMQEAAAAKMTkyNzYxODIwMAMAAAADMTYwAgAAAAQxMDAyBAAAAAEwBwAAAAk5LzE5LzIwMTkIAAAACjEwLzI5LzIwMTYJAAAAATAMf2xUZT3XCLlqYJNlPdcIK0NJUS5YVFJBOklGWC5JUV9NSU5PUklUWV9JTlRFUkVTVF9DRi5GWTIwMDgBAAAA6JsBAAMAAAAAAAZmEFNlPdcIVkSRk2U91wgjQ0lRLk5BU0RBUUdTOk1YSU0uSVFfUkFXX0lOVi5GWTIwMTQBAAAAuXUBAAIAAAAGMTQuNzc0AQgAAAAFAAAAATEBAAAACjE4MDMzODUyODADAAAAAzE2MAIAAAAEMzE3MQQAAAABMAcAAAAJOS8xOS8yMDE5CAAAAAk2LzI4LzIwMTQJAAAAATCBtiBUZT3XCC2SipNlPdcIHkNJUS5UU0U6Njk2My5JUV9TVF9ERUJULkZZMjAxMwEAAAD5XA0AAwAAAAAADdWsWWU91whCRlSSZT3XCDNDSVEuTkFTREFRR1M6TVhJTS5JUV9PVEhFUl9GSU5BTkNFX0FDVF9TVVBQTC5GWTIwMTEBAAAA</t>
  </si>
  <si>
    <t>uXUBAAIAAAAGLTE1Ljk3AQgAAAAFAAAAATEBAAAACjE2MzEzNzY1MjADAAAAAzE2MAIAAAAEMjA1MAQAAAABMAcAAAAJOS8xOS8yMDE5CAAAAAk2LzI1LzIwMTEJAAAAATAMf2xUZT3XCMUigZNlPdcILENJUS5OQVNEQVFHUzpBREkuSVFfVE9UQUxfREVCVF9FQklUREEuRlkyMDA5AQAAABPWAwACAAAACDAuNzkzNjI3AQgAAAAFAAAAATEBAAAACjE0ODI4Njg2MzMDAAAAAzE2MAIAAAAENDE5MgQAAAABMAcAAAAJOS8xOS8yMDE5CAAAAAoxMC8zMS8yMDA5CQAAAAEw24gFUGU91wjwLyyUZT3XCCVDSVEuVFNFOjY0NzkuSVFfR0FJTl9BU1NFVFNfQ0YuRlkyMDE5AQAAABBWDQACAAAABC00MjEBCAAAAAUAAAABMQEAAAAKMTk3MDA1MTQxMAMAAAACNzkCAAAABDIwMjYEAAAAATAHAAAACTkvMTkvMjAxOQgAAAAJMy8zMS8yMDE5CQAAAAEwSjmsVmU91wg8dSuTZT3XCCRDSVEuVFNFOjY3MDcuSVFfT1RIRVJfTElBQl9MVC5GWTIwMDkBAAAAFF8NAAIAAAADNDY0AQgAAAAFAAAAATEBAAAACjEzODE1MjI3MTUDAAAAAjc5AgAAAAQxMDYyBAAAAAEwBwAAAAk5LzE5LzIwMTkIAAAACTMvMzEvMjAwOQkAAAABMBEWzFhlPdcIPDHFkmU91wgeQ0lRLlRTRTozMTA1LklRX0xUX0RFQlQuRlkyMDEzAQAAAD1dDQACAAAABTI3MzYyAQgAAAAFAAAAATEBAAAACjE2ODk5NTUyOTYDAAAAAjc5AgAAAAQxMDQ5BAAAAAEw</t>
  </si>
  <si>
    <t>BwAAAAk5LzE5LzIwMTkIAAAACTMvMzEvMjAxMwkAAAABMECI5FplPdcIivJHkmU91wgsQ0lRLkVOWFRQQTpTVE0uSVFfVE9UQUxfRVFVSVRZLkZZMjAxMi4uLi5KUFkBAAAAlB0CAAIAAAAJNTUwNDU0LjE4AQgAAAAFAAAAATEBAAAACjE3MjE4NzgwMjMDAAAAAjc5AgAAAAQxMjc1BAAAAAEwBwAAAAk5LzE5LzIwMTkIAAAACjEyLzMxLzIwMTIJAAAAATDD2WZPZT3XCEp+QZRlPdcIKENJUS5UU0U6NjcwNy5JUV9UT1RBTF9ERUJUX1JFUEFJRC5GWTIwMTgBAAAAFF8NAAIAAAAGLTI0OTcwAQgAAAAFAAAAATEBAAAACjE4OTQzMTU0NzkDAAAAAjc5AgAAAAQyMTY2BAAAAAEwBwAAAAk5LzE5LzIwMTkIAAAACTMvMzEvMjAxOAkAAAABMBYvm1hlPdcI7hSekmU91wgZQ0lRLlRTRTozMTA1LklRX0ZYLkZZMjAxMwEAAAA9XQ0AAgAAAAQxNjYyAQgAAAAFAAAAATEBAAAACjE2ODk5NTUyOTYDAAAAAjc5AgAAAAQyMTQ0BAAAAAEwBwAAAAk5LzE5LzIwMTkIAAAACTMvMzEvMjAxMwkAAAABMDav5FplPdcItrVdkmU91wgtQ0lRLlRTRTo2NzIzLklRX0RFRl9UQVhfQVNTRVRTX0NVUlJFTlQuRlkyMDE0AQAAAPctDgACAAAABDI0ODcBCAAAAAUAAAABMQEAAAAKMTY4NjEwMzYxOQMAAAACNzkCAAAABDExMTcEAAAAATAHAAAACTkvMTkvMjAxOQgAAAAJMy8zMS8yMDE0CQAAAAEwLJtuWWU91wi2clmSZT3XCCVDSVEu</t>
  </si>
  <si>
    <t>WFRSQTpJRlguSVFfU1RfREVCVF9SRVBBSUQuRlkyMDE0AQAAAOibAQADAAAAAACGLzxSZT3XCE+jrpNlPdcIH0NJUS5UU0U6NjcyMy5JUV9CVl9TSEFSRS5GWTIwMTMBAAAA9y0OAAIAAAAJMTYwLjAxMDc0AQgAAAAFAAAAATEBAAAACjE2MjU0NTc1MzQDAAAAAjc5AgAAAAQ0MDIwBAAAAAEwBwAAAAk5LzE5LzIwMTkIAAAACTMvMzEvMjAxMwkAAAABMFpzblllPdcIexR7kmU91wgZQ0lRLlhUUkE6SUZYLklRX1JFLkZZMjAxNwEAAADomwEAAgAAAAUtMTQwNAEIAAAABQAAAAExAQAAAAoxOTI2MzI1ODQwAwAAAAI1MAIAAAAEMTIyMgQAAAABMAcAAAAJOS8xOS8yMDE5CAAAAAk5LzMwLzIwMTcJAAAAATBjyzxSZT3XCMF80ZNlPdcILENJUS5FTlhUUEE6U1RNLklRX1RPVEFMX0VRVUlUWS5GWTIwMTEuLi4uSlBZAQAAAJQdAgACAAAACTYxNTIxMi4yNAEIAAAABQAAAAExAQAAAAoxNjYxNzYzMzY4AwAAAAI3OQIAAAAEMTI3NQQAAAABMAcAAAAJOS8xOS8yMDE5CAAAAAoxMi8zMS8yMDExCQAAAAEww9lmT2U91wiNFESUZT3XCCBDSVEuVFNFOjY4NDQuSVFfUkRfRVhQX0ZOLkZZMjAxNAEAAAAsbg0AAgAAAAQ0NTM0AQgAAAAFAAAAATEBAAAACjE2ODczNDI4NTADAAAAAjc5AgAAAAQzMTY4BAAAAAEwBwAAAAk5LzE5LzIwMTkIAAAACTMvMzEvMjAxNAkAAAABMFeJuVdlPdcI+XPCkmU91wgoQ0lRLk5BU0RB</t>
  </si>
  <si>
    <t>UUdTOkFESS5JUV9FQklUREEuRlkyMDA5Li4uLkpQWQEAAAAT1gMAAgAAAAw0MzI2OC41MTYwNjUBCAAAAAUAAAABMQEAAAAKMTQ4Mjg2ODYzMwMAAAACNzkCAAAABDQwNTEEAAAAATAHAAAACTkvMTkvMjAxOQgAAAAKMTAvMzEvMjAwOQkAAAABMBeLZk9lPdcIYIk9lGU91wgpQ0lRLlRTRTo2NzIzLklRX0lOVkVTVF9TRUNVUklUWV9DRi5GWTIwMDgBAAAA9y0OAAIAAAAELTMyOAEIAAAABQAAAAExAQAAAAoxMDU4OTE1MDI4AwAAAAI3OQIAAAAEMjAyNwQAAAABMAcAAAAJOS8xOS8yMDE5CAAAAAkzLzMxLzIwMDgJAAAAATCR06JaZT3XCCVXcZJlPdcIG0NJUS5UU0U6NjcwNy5JUV9BUElDLkZZMjAxNAEAAAAUXw0AAgAAAAUxMTAyOAEIAAAABQAAAAExAQAAAAoxNjg2NjM3NTQ2AwAAAAI3OQIAAAAEMTA4NAQAAAABMAcAAAAJOS8xOS8yMDE5CAAAAAkzLzMxLzIwMTQJAAAAATAtuppYZT3XCBgxvpJlPdcIMkNJUS5OQVNEQVFHUzpBREkuSVFfVE9UQUxfREVCVF9FQklUREFfQ0FQRVguRlkyMDE2AQAAABPWAwACAAAACDEuNTQwODIzAQgAAAAFAAAAATEBAAAACjE5Mjc2MTgyMDADAAAAAzE2MAIAAAAFMjMzMTMEAAAAATAHAAAACTkvMTkvMjAxOQgAAAAKMTAvMjkvMjAxNgkAAAABMEmvBVBlPdcIytYhlGU91wgrQ0lRLkVOWFRQQTpTVE0uSVFfVE9UQUxfREVCVF9DQVBJVEFMLkZZMjAxMwEAAACUHQIA</t>
  </si>
  <si>
    <t>AgAAAAcxNi43ODMxAQgAAAAFAAAAATEBAAAACjE3ODEwMjI5MzkDAAAAAzE2MAIAAAAENDE4NgQAAAABMAcAAAAJOS8xOS8yMDE5CAAAAAoxMi8zMS8yMDEzCQAAAAEwJSQGUGU91whPMDOUZT3XCB1DSVEuTkFTREFRR1M6VFhOLklRX0dXLkZZMjAxOAEAAAD7IwIAAgAAAAQ0MzYyAQgAAAAFAAAAATEBAAAACjE5NDY2NjU0NjADAAAAAzE2MAIAAAAEMTE3MQQAAAABMAcAAAAJOS8xOS8yMDE5CAAAAAoxMi8zMS8yMDE4CQAAAAEwQGSLVWU91wis0x6TZT3XCCVDSVEuVFNFOjY3MDcuSVFfTFRfREVCVF9JU1NVRUQuRlkyMDEyAQAAABRfDQACAAAABDc1MDABCAAAAAUAAAABMQEAAAAKMTU1NDMzNzEzNQMAAAACNzkCAAAABDIwMzQEAAAAATAHAAAACTkvMTkvMjAxOQgAAAAJMy8zMS8yMDEyCQAAAAEw4YrMWGU91wiTx86SZT3XCCdDSVEuRU5YVFBBOlNUTS5JUV9HQUlOX0FTU0VUU19DRi5GWTIwMTABAAAAlB0CAAMAAAAAAPUsWlNlPdcIfZdzk2U91wgoQ0lRLlRTRTo2NzA3LklRX1RPVEFMX0xJQUJfRVFVSVRZLkZZMjAxNAEAAAAUXw0AAgAAAAYxNjQ3NjIBCAAAAAUAAAABMQEAAAAKMTY4NjYzNzU0NgMAAAACNzkCAAAABDEwMTMEAAAAATAHAAAACTkvMTkvMjAxOQgAAAAJMy8zMS8yMDE0CQAAAAEwLbqaWGU91wjyO6WSZT3XCCFDSVEuVFNFOjY3MjMuSVFfQ09NTU9OX1JFUC5GWTIwMTcBAAAA9y0O</t>
  </si>
  <si>
    <t>AAMAAAAAAA/pblllPdcIEZp8kmU91wgiQ0lRLlRTRTo2ODQ0LklRX0NBU0hfSU5WRVNULkZZMjAxOAEAAAAsbg0AAgAAAAUtNDgyMwEIAAAABQAAAAExAQAAAAoxODk1NTA0NTc4AwAAAAI3OQIAAAAEMjAwNQQAAAABMAcAAAAJOS8xOS8yMDE5CAAAAAkzLzMxLzIwMTgJAAAAATA9vgZYZT3XCIAF/5JlPdcIG0NJUS5FTlhUUEE6U1RNLklRX0FELkZZMjAxMgEAAACUHQIAAgAAAAYtMTYwMDMBCAAAAAUAAAABMQEAAAAKMTcyMTg3ODAyMwMAAAADMTYwAgAAAAQxMDc1BAAAAAEwBwAAAAk5LzE5LzIwMTkIAAAACjEyLzMxLzIwMTIJAAAAATCpU1pTZT3XCC/mlpNlPdcIIENJUS5OQVNEQVFHUzpUWE4uSVFfREFfQ0YuRlkyMDEyAQAAAPsjAgACAAAABDEyNzgBCAAAAAUAAAABMQEAAAAKMTcyMDYxMTI2NAMAAAADMTYwAgAAAAQyMTYwBAAAAAEwBwAAAAk5LzE5LzIwMTkIAAAACjEyLzMxLzIwMTIJAAAAATBKPYtVZT3XCPTZTZNlPdcIG0NJUS5FTlhUUEE6U1RNLklRX0ZYLkZZMjAxOAEAAACUHQIAAgAAAAItNAEIAAAABQAAAAExAQAAAAoxOTQ3OTQzNjcxAwAAAAMxNjACAAAABDIxNDQEAAAAATAHAAAACTkvMTkvMjAxOQgAAAAKMTIvMzEvMjAxOAkAAAABMGPjV1NlPdcIqD6Fk2U91wgfQ0lRLlRTRTo2NDc5LklRX0FSX1RVUk5TLkZZMjAwOQEAAAAQVg0AAgAAAAg0Ljc1MDkyOQEIAAAABQAAAAExAQAA</t>
  </si>
  <si>
    <t>AAoxNDkzNTk3MjQ1AwAAAAI3OQIAAAAENDAwMQQAAAABMAcAAAAJOS8xOS8yMDE5CAAAAAkzLzMxLzIwMDkJAAAAATAlkTdRZT3XCCkDC5RlPdcII0NJUS5OQVNEQVFHUzpUWE4uSVFfVE9UQUxfQ0wuRlkyMDE2AQAAAPsjAgACAAAABDIyNjQBCAAAAAUAAAABMQEAAAAKMTk0NjY2NTM5OAMAAAADMTYwAgAAAAQxMDA5BAAAAAEwBwAAAAk5LzE5LzIwMTkIAAAACjEyLzMxLzIwMTYJAAAAATBTFotVZT3XCBnfNpNlPdcIH0NJUS5OQVNEQVFHUzpBREkuSVFfR1BQRS5GWTIwMTABAAAAE9YDAAIAAAAIMjEwMS41NDUBCAAAAAUAAAABMQEAAAAKMTU3ODMzMDQyMgMAAAADMTYwAgAAAAQxMTY5BAAAAAEwBwAAAAk5LzE5LzIwMTkIAAAACjEwLzMwLzIwMTAJAAAAATA7qC9VZT3XCEwyIJNlPdcIK0NJUS5UU0U6MzEwNS5JUV9OSV9BVkFJTF9FWENMX01BUkdJTi5GWTIwMTUBAAAAPV0NAAIAAAAGMi42MTQzAQgAAAAFAAAAATEBAAAACjE3NDU5MTY2ODMDAAAAAjc5AgAAAAQ0MTgyBAAAAAEwBwAAAAk5LzE5LzIwMTkIAAAACTMvMzEvMjAxNQkAAAABMN41i1FlPdcITv3wk2U91wggQ0lRLk5BU0RBUUdTOkFESS5JUV9DQVBFWC5GWTIwMTIBAAAAE9YDAAIAAAAILTEzMi4xNzYBCAAAAAUAAAABMQEAAAAKMTcxMTM4NTg5NgMAAAADMTYwAgAAAAQyMDIxBAAAAAEwBwAAAAk5LzE5LzIwMTkIAAAACTExLzMvMjAx</t>
  </si>
  <si>
    <t>MgkAAAABMDDPL1VlPdcIWb0Yk2U91wgdQ0lRLlRTRTo2NDc5LklRX1JEX0VYUC5GWTIwMDgBAAAAEFYNAAMAAAAAADPlBlhlPdcIRN7pkmU91wgdQ0lRLk5BU0RBUUdTOlRYTi5JUV9CRVRBXzVZUi4BAAAA+yMCAAIAAAAQMS4yNDIyMTU5NzcxODg5NQBAvmNyZT3XCEC+Y3JlPdcIMENJUS5OQVNEQVFHUzpNWElNLklRX05JX0FWQUlMX0VYQ0xfTUFSR0lOLkZZMjAwNwEAAAC5dQEAAgAAAAcxNC4yNDYzAQgAAAAFAAAAATEBAAAACjExMzE3OTU3OTYDAAAAAzE2MAIAAAAENDE4MgQAAAABMAcAAAAJOS8xOS8yMDE5CAAAAAk2LzMwLzIwMDcJAAAAATA51gVQZT3XCL66D5RlPdcIIkNJUS5UU0U6NjQ3OS5JUV9TQUxFX1BQRV9DRi5GWTIwMTABAAAAEFYNAAIAAAADNjgzAQgAAAAFAAAAATEBAAAACjE0OTM1OTY0NjEDAAAAAjc5AgAAAAQyMDQyBAAAAAEwBwAAAAk5LzE5LzIwMTkIAAAACTMvMzEvMjAxMAkAAAABMHnbiVdlPdcIgArakmU91wgmQ0lRLlRTRTo2NzA3LklRX0lOVkVTVF9MT0FOU19DRi5GWTIwMTUBAAAAFF8NAAIAAAACLTUBCAAAAAUAAAABMQEAAAAKMTc0NjAzNTgzMgMAAAACNzkCAAAABDIwMzIEAAAAATAHAAAACTkvMTkvMjAxOQgAAAAJMy8zMS8yMDE1CQAAAAEwBOGaWGU91wg5BJ2SZT3XCCNDSVEuVFNFOjY5NjMuSVFfVE9UQUxfUkVDRUlWLkZZMjAxMAEAAAD5XA0AAgAAAAU3ODU5</t>
  </si>
  <si>
    <t>MAEIAAAABQAAAAExAQAAAAoxMzg2NzIzNDY5AwAAAAI3OQIAAAAEMTAwMQQAAAABMAcAAAAJOS8xOS8yMDE5CAAAAAkzLzMxLzIwMTAJAAAAATCrYKxZZT3XCCC2jpJlPdcIJ0NJUS5OQVNEQVFHUzpUWE4uSVFfQkVUQV8yWVIuMjAxMS8xMi8zMQEAAAD7IwIAAgAAABAxLjA0ODA0NDY3NzMzODMyAM+Q+nFlPdcIE+cvkmU91wgkQ0lRLlhUUkE6SUZYLklRX0NPTU1PTl9JU1NVRUQuRlkyMDE0AQAAAOibAQACAAAAATEBCAAAAAUAAAABMQEAAAAKMTc2Njg2NDg3OQMAAAACNTACAAAABDIxNjkEAAAAATAHAAAACTkvMTkvMjAxOQgAAAAJOS8zMC8yMDE0CQAAAAEwhi88UmU91wijmMeTZT3XCC1DSVEuTkFTREFRR1M6TVhJTS5JUV9UT1RBTF9ERUJUX0VCSVREQS5GWTIwMTYBAAAAuXUBAAIAAAAIMS43NDE3NzgBCAAAAAUAAAABMQEAAAAKMTkwMTczNjY1OAMAAAADMTYwAgAAAAQ0MTkyBAAAAAEwBwAAAAk5LzE5LzIwMTkIAAAACTYvMjUvMjAxNgkAAAABMDD9BVBlPdcIm44tlGU91wgjQ0lRLlRTRTozMTA1LklRX09USEVSX0VRVUlUWS5GWTIwMTABAAAAPV0NAAIAAAAFMTE2MjYBCAAAAAUAAAABMQEAAAAKMTM4Mjc2MzQyOQMAAAACNzkCAAAABDEwMjgEAAAAATAHAAAACTkvMTkvMjAxOQgAAAAJMy8zMS8yMDEwCQAAAAEwHP3kWmU91wiemUuSZT3XCCpDSVEuTkFTREFRR1M6VFhOLklRX05FVF9ERUJU</t>
  </si>
  <si>
    <t>X0lTU1VFRC5GWTIwMTQBAAAA+yMCAAIAAAAELTUwMgEIAAAABQAAAAExAQAAAAoxODI5MTE5MzA2AwAAAAMxNjACAAAABDIwMDMEAAAAATAHAAAACTkvMTkvMjAxOQgAAAAKMTIvMzEvMjAxNAkAAAABMK7vilVlPdcI04tGk2U91wguQ0lRLk5BU0RBUUdTOlRYTi5JUV9DVVJSRU5UX1BPUlRfTEVBU0VTLkZZMjAxNgEAAAD7IwIAAwAAAAAAUxaLVWU91wjXNx6TZT3XCBlDSVEuVFNFOjY5NjMuSVFfQUQuRlkyMDA4AQAAAPlcDQACAAAABy01MTQwOTcBCAAAAAUAAAABMQEAAAAKMTcxNTk5MTI4OQMAAAACNzkCAAAABDEwNzUEAAAAATAHAAAACTkvMTkvMjAxOQgAAAAJMy8zMS8yMDA4CQAAAAEwQTmsWWU91wgZD32SZT3XCClDSVEuVFNFOjY5NjMuSVFfVE9UQUxfREVCVF9DQVBJVEFMLkZZMjAxNQEAAAD5XA0AAwAAAAAAZsQYUWU91wjuZueTZT3XCCZDSVEuVFNFOjY5NjMuSVFfU0FMRVNfTUFSS0VUSU5HLkZZMjAxMQEAAAD5XA0AAwAAAAAAgYasWWU91wipH36SZT3XCClDSVEuTkFTREFRR1M6QURJLklRX0NBUElUQUxfTEVBU0VTLkZZMjAxMwEAAAAT1gMAAwAAAAAANPYvVWU91wj0gF+TZT3XCCVDSVEuVFNFOjY3MjMuSVFfT1RIRVJfT1BFUl9BQ1QuRlkyMDE4AQAAAPctDgACAAAABi0xNDYyNwEIAAAABQAAAAExAQAAAAoxOTUyMjg0NjczAwAAAAI3OQIAAAAEMjA0NwQAAAABMAcAAAAJOS8xOS8y</t>
  </si>
  <si>
    <t>MDE5CAAAAAoxMi8zMS8yMDE4CQAAAAEwERBvWWU91wgc6HySZT3XCChDSVEuVFNFOjY3MDcuSVFfVE9UQUxfRElWX1BBSURfQ0YuRlkyMDEwAQAAABRfDQACAAAABC0zNzEBCAAAAAUAAAABMQEAAAAKMTM4MTUyMzI2MgMAAAACNzkCAAAABDIwMjIEAAAAATAHAAAACTkvMTkvMjAxOQgAAAAJMy8zMS8yMDEwCQAAAAEwdz3MWGU91wh70rySZT3XCCZDSVEuVFNFOjY0NzkuSVFfRklMSU5HX0NVUlJFTkNZLkZZMjAxMQEAAAAQVg0AAwAAAANKUFkAWSmKV2U91wjYFeuSZT3XCChDSVEuVFNFOjY0NzkuSVFfRklYRURfQVNTRVRfVFVSTlMuRlkyMDEwAQAAABBWDQACAAAABzEuNzU5NzYBCAAAAAUAAAABMQEAAAAKMTQ5MzU5NjQ2MQMAAAACNzkCAAAABDQwNjYEAAAAATAHAAAACTkvMTkvMjAxOQgAAAAJMy8zMS8yMDEwCQAAAAEwJZE3UWU91whzwAaUZT3XCCRDSVEuTkFTREFRR1M6VFhOLklRX0JVSUxESU5HUy5GWTIwMTYBAAAA+yMCAAIAAAAEMjc1MwEIAAAABQAAAAExAQAAAAoxOTQ2NjY1Mzk4AwAAAAMxNjACAAAABDMwMjMEAAAAATAHAAAACTkvMTkvMjAxOQgAAAAKMTIvMzEvMjAxNgkAAAABMFMWi1VlPdcIP/Uuk2U91wgiQ0lRLlRTRTo2NDc5LklRX0FEVkVSVElTSU5HLkZZMjAwOQEAAAAQVg0AAwAAAAAAio2JV2U91wialdmSZT3XCCxDSVEuTkFTREFRR1M6VFhOLklRX0VBUk5JTkdfQ09fTUFS</t>
  </si>
  <si>
    <t>R0lOLkZZMjAxMQEAAAD7IwIAAgAAAAcxNi4yNzk1AQgAAAAFAAAAATEBAAAACjE2NjAwMzQ1NjgDAAAAAzE2MAIAAAAENDE4MQQAAAABMAcAAAAJOS8xOS8yMDE5CAAAAAoxMi8zMS8yMDExCQAAAAEwph6tUGU91wggnyCUZT3XCCFDSVEuRU5YVFBBOlNUTS5JUV9UUkVBU1VSWS5GWTIwMTQBAAAAlB0CAAIAAAAELTMzNAEIAAAABQAAAAExAQAAAAoxODMwNDM0NzA4AwAAAAMxNjACAAAABDEyNDgEAAAAATAHAAAACTkvMTkvMjAxOQgAAAAKMTIvMzEvMjAxNAkAAAABMIpuV1NlPdcI60mPk2U91wglQ0lRLk5BU0RBUUdTOlRYTi5JUV9UT1RBTF9ERUJULkZZMjAwOQEAAAD7IwIAAgAAAAEwAQgAAAAFAAAAATEBAAAACjE1MjM3OTYyNDEDAAAAAzE2MAIAAAAENDE3MwQAAAABMAcAAAAJOS8xOS8yMDE5CAAAAAoxMi8zMS8yMDA5CQAAAAEwru+KVWU91why7xuTZT3XCC9DSVEuVFNFOjY4NDQuSVFfT1RIRVJfTk9OX09QRVJfRVhQX1NVUFBMLkZZMjAxMwEAAAAsbg0AAgAAAAQtNjg0AQgAAAAFAAAAATEBAAAACjE2MjYyMzE5MzADAAAAAjc5AgAAAAI4NQQAAAABMAcAAAAJOS8xOS8yMDE5CAAAAAkzLzMxLzIwMTMJAAAAATAoPLlXZT3XCFI2oJJlPdcIKUNJUS5UU0U6NjcyMy5JUV9ERUJUX0VRVUlWX05FVF9QQk8uRlkyMDEwAQAAAPctDgACAAAABTc5OTAyAQgAAAAFAAAAATEBAAAACjEzODI2NjExODAD</t>
  </si>
  <si>
    <t>AAAAAjc5AgAAAAUyMTY3OQQAAAABMAcAAAAJOS8xOS8yMDE5CAAAAAkzLzMxLzIwMTAJAAAAATCZIqNaZT3XCAXMcZJlPdcIK0NJUS5UU0U6NjcyMy5JUV9NSU5PUklUWV9JTlRFUkVTVF9JUy5GWTIwMTMBAAAA9y0OAAIAAAAFLTIzNTEBCAAAAAUAAAABMQEAAAAKMTYyNTQ1NzUzNAMAAAACNzkCAAAAAjgzBAAAAAEwBwAAAAk5LzE5LzIwMTkIAAAACTMvMzEvMjAxMwkAAAABMFpzblllPdcIPJ9QkmU91wgoQ0lRLlhUUkE6SUZYLklRX1BST1ZfQkFEX0RFQlRTX0NGLkZZMjAxNwEAAADomwEAAwAAAAAAY8s8UmU91wi8o9GTZT3XCDlDSVEuVFNFOjY3MjMuSVFfQ1VTVE9NX0JFVEEuLTEwNFcuMjAxNS8wMy8zMS4uXk4yMjUuSlBZLkgBAAAA9y0OAAIAAAAQMC42NjUzNTkxMjY5MjQ2NAATWmRyZT3XCIVFFZJlPdcIJENJUS5YVFJBOklGWC5JUV9NQVJLRVRDQVAuMjAwOC8wOS8zMAEAAADomwEAAgAAAAsyOTM1LjI0MDI2MwEGAAAABQAAAAExAQAAAAk2NTIxNjkzMDcDAAAAAjUwAgAAAAYxMDAwNTQEAAAAATAHAAAACTkvMzAvMjAwOHdJY3JlPdcIpikYkmU91wglQ0lRLlhUUkE6SUZYLklRX0JBU0lDX0VQU19FWENMLkZZMjAxOAEAAADomwEAAgAAAAgxLjA3NzM5OQEIAAAABQAAAAExAQAAAAoxOTI2MzI1ODUxAwAAAAI1MAIAAAAEMzA2NAQAAAABMAcAAAAJOS8xOS8yMDE5CAAAAAk5LzMwLzIwMTgJ</t>
  </si>
  <si>
    <t>AAAAATBF8jxSZT3XCLyj0ZNlPdcIL0NJUS5OQVNEQVFHUzpNWElNLklRX1RPVEFMX0VRVUlUWS5GWTIwMDkuLi4uSlBZAQAAALl1AQACAAAADTI0NzA4My44NzQyNzUBCAAAAAUAAAABMQEAAAAKMTQ2NTYyMTU5NAMAAAACNzkCAAAABDEyNzUEAAAAATAHAAAACTkvMTkvMjAxOQgAAAAJNi8yNy8yMDA5CQAAAAEww9lmT2U91whKfkGUZT3XCCNDSVEuVFNFOjY3MDcuSVFfQkFTSUNfV0VJR0hULkZZMjAwOQEAAAAUXw0AAgAAAAcyNC4yOTQ4ABEWzFhlPdcIIe6rkmU91wgmQ0lRLlRTRTo2ODQ0LklRX0RFRl9UQVhfTElBQl9MVC5GWTIwMTUBAAAALG4NAAIAAAACNTEBCAAAAAUAAAABMQEAAAAKMTc0NTUyNzg4OQMAAAACNzkCAAAABDEwMjcEAAAAATAHAAAACTkvMTkvMjAxOQgAAAAJMy8zMS8yMDE1CQAAAAEwYkkGWGU91wgWIKGSZT3XCCBDSVEuVFNFOjY3MjMuSVFfUkRfRVhQX0ZOLkZZMjAxNAEAAAD3LQ4AAgAAAAYxMTUzMDABCAAAAAUAAAABMQEAAAAKMTY4NjEwMzYxOQMAAAACNzkCAAAABDMxNjgEAAAAATAHAAAACTkvMTkvMjAxOQgAAAAJMy8zMS8yMDE0CQAAAAEwLJtuWWU91wjAS1mSZT3XCCpDSVEuTkFTREFRR1M6TVhJTS5JUV9ORVRfUkVOVEFMX0VYUC5GWTIwMTUBAAAAuXUBAAMAAAAAAIG2IFRlPdcIaVqCk2U91wgrQ0lRLk5BU0RBUUdTOk1YSU0uSVFfRklMSU5HX0NVUlJFTkNZLkZZ</t>
  </si>
  <si>
    <t>MjAwOAEAAAC5dQEAAwAAAANVU0QA5zBsVGU91wgvDGaTZT3XCClDSVEuRU5YVFBBOlNUTS5JUV9DQVNIX09QRVIuRlkyMDE1Li4uLkpQWQEAAACUHQIAAgAAAAgxMDE2ODkuMgEIAAAABQAAAAExAQAAAAoxODc3NTE3MzI2AwAAAAI3OQIAAAAEMjAwNgQAAAABMAcAAAAJOS8xOS8yMDE5CAAAAAoxMi8zMS8yMDE1CQAAAAEw2XVnT2U91whQV0GUZT3XCCpDSVEuVFNFOjY4NDQuSVFfSU5URVJFU1RfSU5WRVNUX0lOQy5GWTIwMTIBAAAALG4NAAIAAAADMjc4AQgAAAAFAAAAATEBAAAACjE1NTY2NDg2MjEDAAAAAjc5AgAAAAI2NQQAAAABMAcAAAAJOS8xOS8yMDE5CAAAAAkzLzMxLzIwMTIJAAAAATAwFblXZT3XCMfMsJJlPdcILUNJUS5UU0U6NjcyMy5JUV9ERUZfVEFYX0FTU0VUU19DVVJSRU5ULkZZMjAxMgEAAAD3LQ4AAgAAAAQyMTczAQgAAAAFAAAAATEBAAAACjE1NTQ5NTA4NDcDAAAAAjc5AgAAAAQxMTE3BAAAAAEwBwAAAAk5LzE5LzIwMTkIAAAACTMvMzEvMjAxMgkAAAABMGtwo1plPdcI669YkmU91wglQ0lRLlRTRTo2OTYzLklRX05FVF9SRU5UQUxfRVhQLkZZMjAxMgEAAAD5XA0AAwAAAAAAc62sWWU91wjTNXaSZT3XCCZDSVEuVFNFOjMxMDUuSVFfTkVUX0RFQlRfRUJJVERBLkZZMjAxNgEAAAA9XQ0AAgAAAAgyLjQ5Mjc2NwEIAAAABQAAAAExAQAAAAoxNzk4ODk0OTk2AwAAAAI3OQIAAAAE</t>
  </si>
  <si>
    <t>NDE5MwQAAAABMAcAAAAJOS8xOS8yMDE5CAAAAAkzLzMxLzIwMTYJAAAAATClARhRZT3XCP8Y55NlPdcIIUNJUS5UU0U6NjcyMy5JUV9UT1RBTF9MSUFCLkZZMjAwNwEAAAD3LQ4AAgAAAAY0MjU5ODMBCAAAAAUAAAABMQEAAAAJNjU2NjM4OTAwAwAAAAI3OQIAAAAEMTI3NgQAAAABMAcAAAAJOS8xOS8yMDE5CAAAAAkzLzMxLzIwMDcJAAAAATCahaJaZT3XCIYDV5JlPdcIKENJUS5UU0U6NjQ3OS5JUV9UT1RBTF9ESVZfUEFJRF9DRi5GWTIwMTEBAAAAEFYNAAIAAAAFLTI2NzQBCAAAAAUAAAABMQEAAAAKMTYyOTUwNzgyMAMAAAACNzkCAAAABDIwMjIEAAAAATAHAAAACTkvMTkvMjAxOQgAAAAJMy8zMS8yMDExCQAAAAEwWSmKV2U91wiRBQ2TZT3XCCNDSVEuVFNFOjY0NzkuSVFfRElMVVRfV0VJR0hULkZZMjAxMAEAAAAQVg0AAgAAAAczODcuMjk2AHnbiVdlPdcIPdP7kmU91wgmQ0lRLlRTRTo2NzA3LklRX05FVF9ERUJUX0VCSVREQS5GWTIwMDkBAAAAFF8NAAIAAAAINi4zOTQ0NjEBCAAAAAUAAAABMQEAAAAKMTM4MTUyMjcxNQMAAAACNzkCAAAABDQxOTMEAAAAATAHAAAACTkvMTkvMjAxOQgAAAAJMy8zMS8yMDA5CQAAAAEwW+sYUWU91wiYxfaTZT3XCB5DSVEuTkFTREFRR1M6TVhJTS5JUV9BUi5GWTIwMDcBAAAAuXUBAAIAAAAHMjQ0Ljk5OAEIAAAABQAAAAExAQAAAAoxMTMxNzk1Nzk2AwAAAAMx</t>
  </si>
  <si>
    <t>NjACAAAABDEwMjEEAAAAATAHAAAACTkvMTkvMjAxOQgAAAAJNi8zMC8yMDA3CQAAAAEw6cxsVGU91wgK9m2TZT3XCCBDSVEuVFNFOjY4NDQuSVFfUkRfRVhQX0ZOLkZZMjAxMgEAAAAsbg0AAgAAAAQ0MTc3AQgAAAAFAAAAATEBAAAACjE1NTY2NDg2MjEDAAAAAjc5AgAAAAQzMTY4BAAAAAEwBwAAAAk5LzE5LzIwMTkIAAAACTMvMzEvMjAxMgkAAAABMDAVuVdlPdcILrHBkmU91wgoQ0lRLlRTRTozMTA1LklRX1RPVEFMX0xJQUJfRVFVSVRZLkZZMjAxMgEAAAA9XQ0AAgAAAAY1MzQ1ODMBCAAAAAUAAAABMQEAAAAKMTU1NDk1MDY1OQMAAAACNzkCAAAABDEwMTMEAAAAATAHAAAACTkvMTkvMjAxOQgAAAAJMy8zMS8yMDEyCQAAAAEwB0vlWmU91wg15z2SZT3XCDpDSVEuVFNFOjY3MjMuSVFfQ1VTVE9NX0JFVEEuLTEwNFcuMjAxOC8xMi8zMS4uXlRPUElYLkpQWS5IAQAAAPctDgACAAAAETAuODMxMjI4ODc4NzA5MjQ4AEeXY3JlPdcIZ8UYkmU91wgrQ0lRLkVOWFRQQTpTVE0uSVFfVE9UQUxfREVCVF9DQVBJVEFMLkZZMjAxNQEAAACUHQIAAgAAAAYyNS41NjcBCAAAAAUAAAABMQEAAAAKMTg3NzUxNzMyNgMAAAADMTYwAgAAAAQ0MTg2BAAAAAEwBwAAAAk5LzE5LzIwMTkIAAAACjEyLzMxLzIwMTUJAAAAATCS0YlPZT3XCAFzN5RlPdcIIENJUS5YVFJBOklGWC5JUV9OSV9NQVJHSU4uRlkyMDE1AQAAAOib</t>
  </si>
  <si>
    <t>AQACAAAABzEwLjkwNTkBCAAAAAUAAAABMQEAAAAKMTgyMTY4NzQ0OQMAAAACNTACAAAABDQwOTQEAAAAATAHAAAACTkvMTkvMjAxOQgAAAAJOS8zMC8yMDE1CQAAAAEwOh+KT2U91wjM9wCUZT3XCDFDSVEuVFNFOjY4NDQuSVFfQ0hBTkdFX05FVF9XT1JLSU5HX0NBUElUQUwuRlkyMDEyAQAAACxuDQACAAAABC0xODIBCAAAAAUAAAABMQEAAAAKMTU1NjY0ODYyMQMAAAACNzkCAAAABDQ0MjEEAAAAATAHAAAACTkvMTkvMjAxOQgAAAAJMy8zMS8yMDEyCQAAAAEwKDy5V2U91wiyiZeSZT3XCCxDSVEuTkFTREFRR1M6VFhOLklRX01BUktFVENBUC4xOTk5LzEyLzMxLkpQWQEAAAD7IwIAAgAAAA43ODIyMDYwLjExNTU4MQEGAAAABQAAAAExAQAAAAkzMjA1Mjg1MTIDAAAAAjc5AgAAAAYxMDAwNTQEAAAAATAHAAAACjEyLzMxLzE5OTlyPQ5xZT3XCHw6I6FlPdcIJ0NJUS5UU0U6NjcwNy5JUV9DQVNIX09QRVIuRlkyMDE2Li4uLkpQWQEAAAAUXw0AAgAAAAQ3Nzk5AQgAAAAFAAAAATEBAAAACjE3OTg1ODcwNjUDAAAAAjc5AgAAAAQyMDA2BAAAAAEwBwAAAAk5LzE5LzIwMTkIAAAACTMvMzEvMjAxNgkAAAABMKVOZ09lPdcIVjBBlGU91wghQ0lRLlhUUkE6SUZYLklRX0NPTU1PTl9SRVAuRlkyMDEzAQAAAOibAQACAAAAAy0zOAEIAAAABQAAAAExAQAAAAoxNzA5NTExNzIxAwAAAAI1MAIAAAAEMjE2NAQAAAAB</t>
  </si>
  <si>
    <t>MAcAAAAJOS8xOS8yMDE5CAAAAAk5LzMwLzIwMTMJAAAAATDSnBFTZT3XCLhrppNlPdcIIENJUS5UU0U6MzEwNS5JUV9GVUxMX1RJTUUuRlkyMDA4AQAAAD1dDQACAAAABTEzMjUzADav5FplPdcIw69DkmU91wgiQ0lRLlRTRTo2NDc5LklRX0FTU0VUX1RVUk5TLkZZMjAxNwEAAAAQVg0AAgAAAAgxLjE1ODc5OAEIAAAABQAAAAExAQAAAAoxODUwMDI0NzM0AwAAAAI3OQIAAAAENDE3NwQAAAABMAcAAAAJOS8xOS8yMDE5CAAAAAkzLzMxLzIwMTcJAAAAATAH0axQZT3XCDofK5RlPdcIIkNJUS5YVFJBOklGWC5JUV9EQV9TVVBQTF9DRi5GWTIwMDkBAAAA6JsBAAIAAAADMzg5AQgAAAAFAAAAATEBAAAACjE0MTY1Nzc1OTgDAAAAAjUwAgAAAAQyMTcxBAAAAAEwBwAAAAk5LzE5LzIwMTkIAAAACTkvMzAvMjAwOQkAAAABMBGzEFNlPdcIEBiak2U91wgkQ0lRLlRTRTo2OTYzLklRX1BFUklPRERBVEVfSVMuRlkyMDE1AQAAAPlcDQAFAAAACjIwMTUvMDMvMzEAXbocWWU91wi3mINtZT3XCChDSVEuTkFTREFRR1M6QURJLklRX01BUktFVENBUC4yMDE4LzExLzAzAQAAABPWAwACAAAADDMyNDAyLjE4NzYzNgEGAAAABQAAAAExAQAAAAoxOTAyNjQ0MDY2AwAAAAMxNjACAAAABjEwMDA1NAQAAAABMAcAAAAJMTEvMy8yMDE4x2j6cWU91wjYcAySZT3XCCVDSVEuRU5YVFBBOlNUTS5JUV9GSU5JU0hFRF9JTlYuRlky</t>
  </si>
  <si>
    <t>MDEwAQAAAJQdAgACAAAAAzQ0MQEIAAAABQAAAAExAQAAAAoxNTkwMTUxMTMzAwAAAAMxNjACAAAABDMwNzUEAAAAATAHAAAACTkvMTkvMjAxOQgAAAAKMTIvMzEvMjAxMAkAAAABMPUsWlNlPdcISoeAk2U91wgkQ0lRLlRTRTo2NDc5LklRX0VCSVREQS5GWTIwMTYuLi4uSlBZAQAAABBWDQACAAAABTg3MTk2AQgAAAAFAAAAATEBAAAACjE4NTAwMjQ3NzUDAAAAAjc5AgAAAAQ0MDUxBAAAAAEwBwAAAAk5LzE5LzIwMTkIAAAACTMvMzEvMjAxNgkAAAABMBeLZk9lPdcIhPg/lGU91wgcQ0lRLlRTRTo2NDc5LklRX05JX0NGLkZZMjAxMgEAAAAQVg0AAgAAAAQ1OTIyAQgAAAAFAAAAATEBAAAACjE2ODkyMTA2MDEDAAAAAjc5AgAAAAQyMTUwBAAAAAEwBwAAAAk5LzE5LzIwMTkIAAAACTMvMzEvMjAxMgkAAAABME5QildlPdcIwfQEk2U91wgpQ0lRLk5BU0RBUUdTOk1YSU0uSVFfRUJJVERBX01BUkdJTi5GWTIwMTcBAAAAuXUBAAIAAAAHMzguMjYxNQEIAAAABQAAAAExAQAAAAoxOTc4NDM2ODU5AwAAAAMxNjACAAAABDQwNDcEAAAAATAHAAAACTkvMTkvMjAxOQgAAAAJNi8yNC8yMDE3CQAAAAEwMP0FUGU91wgBVyWUZT3XCCFDSVEuRU5YVFBBOlNUTS5JUV9FQlRfRVhDTC5GWTIwMTQBAAAAlB0CAAIAAAADMjAzAQgAAAAFAAAAATEBAAAACjE4MzA0MzQ3MDgDAAAAAzE2MAIAAAABNAQAAAABMAcAAAAJOS8x</t>
  </si>
  <si>
    <t>OS8yMDE5CAAAAAoxMi8zMS8yMDE0CQAAAAEwsHpaU2U91wjRPpOTZT3XCCdDSVEuTkFTREFRR1M6VFhOLklRX09USEVSX0VRVUlUWS5GWTIwMTUBAAAA+yMCAAIAAAAELTUzMgEIAAAABQAAAAExAQAAAAoxODc1Njg3MDU2AwAAAAMxNjACAAAABDEwMjgEAAAAATAHAAAACTkvMTkvMjAxOQgAAAAKMTIvMzEvMjAxNQkAAAABMFMWi1VlPdcI6Mg+k2U91wgwQ0lRLk5BU0RBUUdTOkFESS5JUV9ORVRfREVCVF9FQklUREFfQ0FQRVguRlkyMDEwAQAAABPWAwADAAAAAk5NAQgAAAAFAAAAATEBAAAACjE1NzgzMzA0MjIDAAAAAzE2MAIAAAAFMjMzMTQEAAAAATAHAAAACTkvMTkvMjAxOQgAAAAKMTAvMzAvMjAxMAkAAAABMNuIBVBlPdcI71YslGU91wguQ0lRLlRTRTo2OTYzLklRX1RPVEFMX0xJQUJfVE9UQUxfQVNTRVRTLkZZMjAxNgEAAAD5XA0AAgAAAAcxMi4xNzI0AQgAAAAFAAAAATEBAAAACjE3OTg4OTUwMzUDAAAAAjc5AgAAAAQ0MTg4BAAAAAEwBwAAAAk5LzE5LzIwMTkIAAAACTMvMzEvMjAxNgkAAAABMGbEGFFlPdcIranyk2U91wglQ0lRLlRTRTo2NDc5LklRX0xUX0RFQlRfSVNTVUVELkZZMjAwOAEAAAAQVg0AAgAAAAQ0MDAwAQgAAAAFAAAAATEBAAAACjEwNjExOTMxNzQDAAAAAjc5AgAAAAQyMDM0BAAAAAEwBwAAAAk5LzE5LzIwMTkIAAAACTMvMzEvMjAwOAkAAAABMNBmiVdlPdcIVfThkmU9</t>
  </si>
  <si>
    <t>1wgjQ0lRLlRTRTo2ODQ0LklRX0ZJTklTSEVEX0lOVi5GWTIwMTcBAAAALG4NAAIAAAAENjYxNQEIAAAABQAAAAExAQAAAAoxODQ5MTMxMDI0AwAAAAI3OQIAAAAEMzA3NQQAAAABMAcAAAAJOS8xOS8yMDE5CAAAAAkzLzMxLzIwMTcJAAAAATBHlwZYZT3XCOfj9ZJlPdcIGUNJUS5UU0U6NjcwNy5JUV9HVy5GWTIwMTQBAAAAFF8NAAMAAAAAAC26mlhlPdcIpAmUkmU91wgdQ0lRLlRTRTo2ODQ0LklRX0NPTU1PTi5GWTIwMTEBAAAALG4NAAIAAAAFMTc4MjMBCAAAAAUAAAABMQEAAAAKMTQ2NDI2NzUxOAMAAAACNzkCAAAABDExMDMEAAAAATAHAAAACTkvMTkvMjAxOQgAAAAJMy8zMS8yMDExCQAAAAEwMBW5V2U91wiT3biSZT3XCB1DSVEuTkFTREFRR1M6QURJLklRX0FFLkZZMjAwOAEAAAAT1gMAAgAAAAcxOTIuMjQ5AQgAAAAFAAAAATEBAAAACjE0MTMwOTE1NjcDAAAAAzE2MAIAAAAEMTAxNgQAAAABMAcAAAAJOS8xOS8yMDE5CAAAAAkxMS8xLzIwMDgJAAAAATBSWi9VZT3XCGRfSJNlPdcIIENJUS5OQVNEQVFHUzpNWElNLklRX0VCSVQuRlkyMDE0AQAAALl1AQACAAAABTQ3OC41AQgAAAAFAAAAATEBAAAACjE4MDMzODUyODADAAAAAzE2MAIAAAADNDAwBAAAAAEwBwAAAAk5LzE5LzIwMTkIAAAACTYvMjgvMjAxNAkAAAABMIyPIFRlPdcIuKJ9k2U91wgeQ0lRLk5BU0RBUUdTOlRYTi5JUV9TR0EuRlky</t>
  </si>
  <si>
    <t>MDA0AQAAAPsjAgACAAAABDEzNTEBCAAAAAUAAAABMQEAAAAJMzUyMzQzMzQ3AwAAAAMxNjACAAAAAjIzBAAAAAEwBwAAAAk5LzE5LzIwMTkIAAAACjEyLzMxLzIwMDQJAAAAATCWDbhNZT3XCGp9kmtlPdcIJUNJUS5UU0U6Njg0NC5JUV9TVF9ERUJUX0lTU1VFRC5GWTIwMTkBAAAALG4NAAMAAAAAADPlBlhlPdcIArIHk2U91wgdQ0lRLk5ZU0U6REQuSVFfSU5DX1RBWC5GWTIwMTUBAAAAuLkLAAIAAAAEMjE0NwEIAAAABQAAAAExAQAAAAoxODc0NjI3NTk1AwAAAAMxNjACAAAAAjc1BAAAAAEwBwAAAAk5LzE4LzIwMTkIAAAACjEyLzMxLzIwMTUJAAAAATD9nAPo8zzXCKpkNCb0PNcIIUNJUS5UU0U6Njg0NC5JUV9DT01NT05fUkVQLkZZMjAxNAEAAAAsbg0AAgAAAAUtMTI3NQEIAAAABQAAAAExAQAAAAoxNjg3MzQyODUwAwAAAAI3OQIAAAAEMjE2NAQAAAABMAcAAAAJOS8xOS8yMDE5CAAAAAkzLzMxLzIwMTQJAAAAATAeIwZYZT3XCPWawpJlPdcIH0NJUS5UU0U6NjQ3OS5JUV9FQlRfRVhDTC5GWTIwMTMBAAAAEFYNAAIAAAAENjEwOQEIAAAABQAAAAExAQAAAAoxNjg5MjEwOTExAwAAAAI3OQIAAAABNAQAAAABMAcAAAAJOS8xOS8yMDE5CAAAAAkzLzMxLzIwMTMJAAAAATCbdopXZT3XCFVj65JlPdcII0NJUS5UU0U6NjcwNy5JUV9CRVRBXzJZUi4yMDEwLzAzLzMxAQAAABRfDQACAAAAETAuODcwMzYy</t>
  </si>
  <si>
    <t>NzQ4NzUzODQyAJ4E+3FlPdcIoowJkmU91wgpQ0lRLk5BU0RBUUdTOk1YSU0uSVFfSU1QQUlSTUVOVF9HVy5GWTIwMTcBAAAAuXUBAAMAAAAAAHLdIFRlPdcIzAZ2k2U91wgpQ0lRLkVOWFRQQTpTVE0uSVFfQ0hBTkdFX0lOVkVOVE9SWS5GWTIwMTMBAAAAlB0CAAIAAAADLTIyAQgAAAAFAAAAATEBAAAACjE3ODEwMjI5MzkDAAAAAzE2MAIAAAAEMjA5OQQAAAABMAcAAAAJOS8xOS8yMDE5CAAAAAoxMi8zMS8yMDEzCQAAAAEwsHpaU2U91wjyIo+TZT3XCCdDSVEuRU5YVFBBOlNUTS5JUV9HQUlOX0lOVkVTVF9DRi5GWTIwMTIBAAAAlB0CAAMAAAAAAKlTWlNlPdcIZnynk2U91wgeQ0lRLk5BU0RBUUdTOkFESS5JUV9DSVAuRlkyMDExAQAAABPWAwADAAAAAAAwzy9VZT3XCC5fQZNlPdcIHkNJUS5OQVNEQVFHUzpUWE4uSVFfU0dBLkZZMjAxNgEAAAD7IwIAAgAAAAQxNzk4AQgAAAAFAAAAATEBAAAACjE5NDY2NjUzOTgDAAAAAzE2MAIAAAACMjMEAAAAATAHAAAACTkvMTkvMjAxOQgAAAAKMTIvMzEvMjAxNgkAAAABMIk0uE1lPdcI6MSUa2U91wgoQ0lRLlRTRTozMTA1LklRX1RPVEFMX0RJVl9QQUlEX0NGLkZZMjAxMAEAAAA9XQ0AAgAAAAUtMjc1NQEIAAAABQAAAAExAQAAAAoxMzgyNzYzNDI5AwAAAAI3OQIAAAAEMjAyMgQAAAABMAcAAAAJOS8xOS8yMDE5CAAAAAkzLzMxLzIwMTAJAAAAATAc/eRaZT3X</t>
  </si>
  <si>
    <t>CJ3AS5JlPdcIHUNJUS5FTlhUUEE6U1RNLklRX0xBTkQuRlkyMDA4AQAAAJQdAgACAAAAAjg5AQgAAAAFAAAAATEBAAAACjE0MzU0MDE3OTkDAAAAAzE2MAIAAAAEMzA5OAQAAAABMAcAAAAJOS8xOS8yMDE5CAAAAAoxMi8zMS8yMDA4CQAAAAEw5t1ZU2U91whvZXeTZT3XCCRDSVEuTkFTREFRR1M6QURJLklRX1JEX0VYUF9GTi5GWTIwMTUBAAAAE9YDAAIAAAAHNjM3LjQ1OQEIAAAABQAAAAExAQAAAAoxODY3Mjc5OTY5AwAAAAMxNjACAAAABDMxNjgEAAAAATAHAAAACTkvMTkvMjAxOQgAAAAKMTAvMzEvMjAxNQkAAAABMBJYbFRlPdcIIpdXk2U91wgwQ0lRLlRTRTo2ODQ0LklRX1RPVEFMX09VVFNUQU5ESU5HX0JTX0RBVEUuRlkyMDExAQAAACxuDQACAAAACTEwLjMwNjMxMgEEAAAABQAAAAE1AQAAAAoxNDY0MjY3NTE4AgAAAAUyNDE1MgYAAAABMDAVuVdlPdcIR0eokmU91wgfQ0lRLlRTRTo2NzA3LklRX09QRVJfSU5DLkZZMjAwNQEAAAAUXw0AAgAAAAUxMjA4MwEIAAAABQAAAAExAQAAAAkzNDIzODQ4MDEDAAAAAjc5AgAAAAIyMQQAAAABMAcAAAAJOS8xOS8yMDE5CAAAAAkzLzMxLzIwMDUJAAAAATAHNTROZT3XCAZc3WtlPdcIKENJUS5UU0U6NjQ3OS5JUV9NSU5PUklUWV9JTlRFUkVTVC5GWTIwMTkBAAAAEFYNAAIAAAAENzU1NwEIAAAABQAAAAExAQAAAAoxOTcwMDUxNDEwAwAAAAI3OQIAAAAE</t>
  </si>
  <si>
    <t>MTA1MgQAAAABMAcAAAAJOS8xOS8yMDE5CAAAAAkzLzMxLzIwMTkJAAAAATBKOaxWZT3XCH/fS5NlPdcIH0NJUS5UU0U6NjcwNy5JUV9FQklUX0lOVC5GWTIwMTQBAAAAFF8NAAIAAAAIOS45MjA5MTgBCAAAAAUAAAABMQEAAAAKMTY4NjYzNzU0NgMAAAACNzkCAAAABDQxODkEAAAAATAHAAAACTkvMTkvMjAxOQgAAAAJMy8zMS8yMDE0CQAAAAEwcxw3UWU91whZcv+TZT3XCBJDSVEuLklRX0NBU0hfT1BFUi4FAAAAAQAAAAgAAAAUKEludmFsaWQgSWRlbnRpZmllciknKml6ZT3XCCcqaXplPdcIHENJUS5UU0U6MzEwNS5JUV9EQV9DRi5GWTIwMDgBAAAAPV0NAAIAAAAFMjAxMDEBCAAAAAUAAAABMQEAAAAKMTA2NTAyMTE2NQMAAAACNzkCAAAABDIxNjAEAAAAATAHAAAACTkvMTkvMjAxOQgAAAAJMy8zMS8yMDA4CQAAAAEwNq/kWmU91wgAH0aSZT3XCC1DSVEuVFNFOjY3MDcuSVFfREVGX1RBWF9BU1NFVFNfQ1VSUkVOVC5GWTIwMTMBAAAAFF8NAAIAAAAEMTIxMAEIAAAABQAAAAExAQAAAAoxNjIzODM0MTM2AwAAAAI3OQIAAAAEMTExNwQAAAABMAcAAAAJOS8xOS8yMDE5CAAAAAkzLzMxLzIwMTMJAAAAATDhisxYZT3XCGhBnJJlPdcIJENJUS5UU0U6NjcwNy5JUV9DQVNIX0lOVEVSRVNULkZZMjAxNwEAAAAUXw0AAgAAAAM4MDkBCAAAAAUAAAABMQEAAAAKMTg0ODI5NzQzMwMAAAACNzkCAAAABDMwMjgE</t>
  </si>
  <si>
    <t>AAAAATAHAAAACTkvMTkvMjAxOQgAAAAJMy8zMS8yMDE3CQAAAAEw5wabWGU91wirTKaSZT3XCCpDSVEuTkFTREFRR1M6TVhJTS5JUV9MVF9ERUJUX1JFUEFJRC5GWTIwMTgBAAAAuXUBAAMAAAAAAGUEIVRlPdcIyxeMk2U91wgmQ0lRLk5BU0RBUUdTOk1YSU0uSVFfVE9UQUxfTElBQi5GWTIwMDgBAAAAuXUBAAIAAAAHNTYwLjU3OQEIAAAABQAAAAExAQAAAAoxMzkzMTg0ODI0AwAAAAMxNjACAAAABDEyNzYEAAAAATAHAAAACTkvMTkvMjAxOQgAAAAJNi8yOC8yMDA4CQAAAAEw5zBsVGU91wifalmTZT3XCCJDSVEuVFNFOjY5NjMuSVFfR0FJTl9JTlZFU1QuRlkyMDE5AQAAAPlcDQACAAAAAzIyMgEIAAAABQAAAAExAQAAAAoxOTcwMDUxNDI1AwAAAAI3OQIAAAACNjIEAAAAATAHAAAACTkvMTkvMjAxOQgAAAAJMy8zMS8yMDE5CQAAAAEwSX0dWWU91wg+Y7OSZT3XCB5DSVEuTkFTREFRR1M6TVhJTS5JUV9BUi5GWTIwMTQBAAAAuXUBAAIAAAAHMjk1LjgyOAEIAAAABQAAAAExAQAAAAoxODAzMzg1MjgwAwAAAAMxNjACAAAABDEwMjEEAAAAATAHAAAACTkvMTkvMjAxOQgAAAAJNi8yOC8yMDE0CQAAAAEwgbYgVGU91whVaoqTZT3XCB9DSVEuVFNFOjY4NDQuSVFfRUJJVF9JTlQuRlkyMDEzAQAAACxuDQACAAAACDQuMzIyOTU3AQgAAAAFAAAAATEBAAAACjE2MjYyMzE5MzADAAAAAjc5AgAAAAQ0MTg5BAAA</t>
  </si>
  <si>
    <t>AAEwBwAAAAk5LzE5LzIwMTkIAAAACTMvMzEvMjAxMwkAAAABMD1DN1FlPdcIKsv7k2U91wgcQ0lRLlRTRTozMTA1LklRX0RBX0NGLkZZMjAxNgEAAAA9XQ0AAgAAAAUyOTc1OQEIAAAABQAAAAExAQAAAAoxNzk4ODk0OTk2AwAAAAI3OQIAAAAEMjE2MAQAAAABMAcAAAAJOS8xOS8yMDE5CAAAAAkzLzMxLzIwMTYJAAAAATAWJOVaZT3XCG2fXpJlPdcIK0NJUS5FTlhUUEE6U1RNLklRX0RFQlRfRVFVSVZfTkVUX1BCTy5GWTIwMTIBAAAAlB0CAAIAAAADNTQyAQgAAAAFAAAAATEBAAAACjE3MjE4NzgwMjMDAAAAAzE2MAIAAAAFMjE2NzkEAAAAATAHAAAACTkvMTkvMjAxOQgAAAAKMTIvMzEvMjAxMgkAAAABMKlTWlNlPdcIpDmjk2U91wgdQ0lRLlhUUkE6SUZYLklRX1JEX0VYUC5GWTIwMTYBAAAA6JsBAAIAAAADNzcwAQgAAAAFAAAAATEBAAAACjE4Njc3NzI4MDcDAAAAAjUwAgAAAAMxMDAEAAAAATAHAAAACTkvMTkvMjAxOQgAAAAJOS8zMC8yMDE2CQAAAAEwelY8UmU91wgU4dCTZT3XCCdDSVEuTkFTREFRR1M6QURJLklRX0VCSVRBX01BUkdJTi5GWTIwMTEBAAAAE9YDAAIAAAAHMzUuOTM5NwEIAAAABQAAAAExAQAAAAoxNjQ3NDU1ODY5AwAAAAMxNjACAAAABDQ0MTkEAAAAATAHAAAACTkvMTkvMjAxOQgAAAAKMTAvMjkvMjAxMQkAAAABMNuIBVBlPdcIzpMPlGU91wgmQ0lRLk5BU0RBUUdTOlRYTi5J</t>
  </si>
  <si>
    <t>UV9DQVNIX0lOVkVTVC5GWTIwMTYBAAAA+yMCAAIAAAAELTY1MAEIAAAABQAAAAExAQAAAAoxOTQ2NjY1Mzk4AwAAAAMxNjACAAAABDIwMDUEAAAAATAHAAAACTkvMTkvMjAxOQgAAAAKMTIvMzEvMjAxNgkAAAABMFMWi1VlPdcIGd82k2U91wgjQ0lRLlRTRTo2NzA3LklRX1BFX0VYQ0wuLjIwMDUvMDMvMzEBAAAAFF8NAAIAAAAIMjguMjkyMTYBBwAAAAUAAAABMQEAAAAJMTM4MDc0MTUyAwAAAAEwAgAAAAYxMDAwMjcEAAAAATAHAAAACTMvMzEvMjAwNQgAAAAJMy8zMS8yMDA1cj0OcWU91wiq9ymSZT3XCDpDSVEuVFNFOjY5NjMuSVFfQ1VTVE9NX0JFVEEuLTEwNFcuMjAwNi8wMy8zMS4uXlRPUElYLkpQWS5IAQAAAPlcDQADAAAAAADSwfZxZT3XCCq1M5JlPdcIGENJUS4wLklRX0RJTFVUX1dFSUdIVC5GWQUAAAAAAAAACAAAABUoSW52YWxpZCBUaW1lIFBlcmlvZCmSCDxSZT3XCNq/6pNlPdcIHkNJUS5UU0U6MzEwNS5JUV9TVF9ERUJULkZZMjAxOAEAAAA9XQ0AAgAAAAU5NTM5MQEIAAAABQAAAAExAQAAAAoxOTUyMjg0NzI0AwAAAAI3OQIAAAAEMTA0NgQAAAABMAcAAAAJOS8xOS8yMDE5CAAAAAoxMi8zMS8yMDE4CQAAAAEwB0vlWmU91wjDL06SZT3XCCVDSVEuVFNFOjY3MjMuSVFfTFRfREVCVF9JU1NVRUQuRlkyMDE1AQAAAPctDgACAAAABDMwMDABCAAAAAUAAAABMQEAAAAKMTc5Nzg1OTAyMgMA</t>
  </si>
  <si>
    <t>AAACNzkCAAAABDIwMzQEAAAAATAHAAAACTkvMTkvMjAxOQgAAAAJMy8zMS8yMDE1CQAAAAEwJMJuWWU91wih4oySZT3XCChDSVEuWFRSQTpJRlguSVFfVE9UQUxfREVCVF9JU1NVRUQuRlkyMDExAQAAAOibAQACAAAAAjI5AQgAAAAFAAAAATEBAAAACjE1ODA2NTI3NzgDAAAAAjUwAgAAAAQyMTYxBAAAAAEwBwAAAAk5LzE5LzIwMTkIAAAACTkvMzAvMjAxMQkAAAABMPInEVNlPdcI10+ik2U91wgZQ0lRLlRTRTo2OTYzLklRX0RPLkZZMjAxOAEAAAD5XA0AAwAAAAAALlYdWWU91wjzTLuSZT3XCChDSVEuTkFTREFRR1M6TVhJTS5JUV9CQVNJQ19XRUlHSFQuRlkyMDA4AQAAALl1AQACAAAABzMyMC41NTMA5zBsVGU91wiWalKTZT3XCClDSVEuTkFTREFRR1M6VFhOLklRX0xUX0RFQlRfRVFVSVRZLkZZMjAxNAEAAAD7IwIAAgAAAAczNC45Mzc0AQgAAAAFAAAAATEBAAAACjE4MjkxMTkzMDYDAAAAAzE2MAIAAAAENDA4NQQAAAABMAcAAAAJOS8xOS8yMDE5CAAAAAoxMi8zMS8yMDE0CQAAAAEwm0WtUGU91wgtnyeUZT3XCCdDSVEuWFRSQTpJRlguSVFfTkVUX0lOVEVSRVNUX0VYUC5GWTIwMTgBAAAA6JsBAAIAAAADLTQ1AQgAAAAFAAAAATEBAAAACjE5MjYzMjU4NTEDAAAAAjUwAgAAAAMzNjgEAAAAATAHAAAACTkvMTkvMjAxOQgAAAAJOS8zMC8yMDE4CQAAAAEwRfI8UmU91wiYccCTZT3XCCRDSVEuTkFT</t>
  </si>
  <si>
    <t>REFRR1M6VFhOLklRX0lOVkVOVE9SWS5GWTIwMDgBAAAA+yMCAAIAAAAEMTM3NQEIAAAABQAAAAExAQAAAAoxNDMzNDU0MTA4AwAAAAMxNjACAAAABDEwNDMEAAAAATAHAAAACTkvMTkvMjAxOQgAAAAKMTIvMzEvMjAwOAkAAAABMK3IilVlPdcIT3tMk2U91wgfQ0lRLlRTRTo2ODQ0LklRX09QRVJfSU5DLkZZMjAxMgEAAAAsbg0AAgAAAAQ1MDIzAQgAAAAFAAAAATEBAAAACjE1NTY2NDg2MjEDAAAAAjc5AgAAAAIyMQQAAAABMAcAAAAJOS8xOS8yMDE5CAAAAAkzLzMxLzIwMTIJAAAAATAwFblXZT3XCJRu0pJlPdcII0NJUS5UU0U6Njk2My5JUV9FQklUQV9NQVJHSU4uRlkyMDEzAQAAAPlcDQACAAAABjAuNDAzMgEIAAAABQAAAAExAQAAAAoxNjI1NDU3NzQ0AwAAAAI3OQIAAAAENDQxOQQAAAABMAcAAAAJOS8xOS8yMDE5CAAAAAkzLzMxLzIwMTMJAAAAATBwnRhRZT3XCJdF+pNlPdcILkNJUS5OQVNEQVFHUzpUWE4uSVFfVE9UQUxfQ09NTU9OX0VRVUlUWS5GWTIwMTYBAAAA+yMCAAIAAAAFMTA0NzMBCAAAAAUAAAABMQEAAAAKMTk0NjY2NTM5OAMAAAADMTYwAgAAAAQxMDA2BAAAAAEwBwAAAAk5LzE5LzIwMTkIAAAACjEyLzMxLzIwMTYJAAAAATBTFotVZT3XCGFTBpNlPdcIKkNJUS5UU0U6Njk2My5JUV9URVZfRUJJVERBLjIwMDAuMjAwNi8wMy8zMQEAAAD5XA0AAwAAAAAAcj0OcWU91whjiCeSZT3X</t>
  </si>
  <si>
    <t>CC9DSVEuTkFTREFRR1M6QURJLklRX01JTk9SSVRZX0lOVEVSRVNUX0NGLkZZMjAxOAEAAAAT1gMAAwAAAAAA9aVsVGU91wj6U2GTZT3XCCNDSVEuVFNFOjMxMDUuSVFfVE9UQUxfRVFVSVRZLkZZMjAwMAEAAAA9XQ0AAgAAAAYxOTc3MjIBCAAAAAUAAAABMQEAAAAINTQ1MjAwMzUDAAAAAjc5AgAAAAQxMjc1BAAAAAEwBwAAAAk5LzE5LzIwMTkIAAAACTMvMzEvMjAwMAkAAAABMBNG2U5lPdcICfLKa2U91wgfQ0lRLk5BU0RBUUdTOlRYTi5JUV9HUFBFLkZZMjAxNgEAAAD7IwIAAgAAAAQ0OTIzAQgAAAAFAAAAATEBAAAACjE5NDY2NjUzOTgDAAAAAzE2MAIAAAAEMTE2OQQAAAABMAcAAAAJOS8xOS8yMDE5CAAAAAoxMi8zMS8yMDE2CQAAAAEwUxaLVWU91wjXNx6TZT3XCB9DSVEuVFNFOjY5NjMuSVFfQlZfU0hBUkUuRlkyMDE5AQAAAPlcDQACAAAACjczMzIuMjMzMDIBCAAAAAUAAAABMQEAAAAKMTk3MDA1MTQyNQMAAAACNzkCAAAABDQwMjAEAAAAATAHAAAACTkvMTkvMjAxOQgAAAAJMy8zMS8yMDE5CQAAAAEw3aMdWWU91wj/H5qSZT3XCCpDSVEuVFNFOjY3MjMuSVFfVE9UQUxfQVNTRVRTLkZZMjAxOC4uLi5KUFkBAAAA9y0OAAIAAAAHMTA1NTIzNQEIAAAABQAAAAExAQAAAAoxOTUyMjg0NjczAwAAAAI3OQIAAAAEMTAwNwQAAAABMAcAAAAJOS8xOS8yMDE5CAAAAAoxMi8zMS8yMDE4CQAAAAEw0LJm</t>
  </si>
  <si>
    <t>T2U91wgoDzhsZT3XCCpDSVEuVFNFOjY5NjMuSVFfSU5DX1RBWF9QQVlfQ1VSUkVOVC5GWTIwMTgBAAAA+VwNAAIAAAAFMzYzNTkBCAAAAAUAAAABMQEAAAAKMTg5NTAwMjMxOAMAAAACNzkCAAAABDEwOTQEAAAAATAHAAAACTkvMTkvMjAxOQgAAAAJMy8zMS8yMDE4CQAAAAEwSX0dWWU91wgkpsySZT3XCD1DSVEuTkFTREFRR1M6QURJLklRX0NVU1RPTV9CRVRBLi0xMDRXLjIwMTQvMTEvMDEuLl5OMjI1LkpQWS5IAQAAABPWAwACAAAAEDAuMzYwMjY3NjU4NjM2NTkAyrf6cWU91wgxrhKSZT3XCC1DSVEuTkFTREFRR1M6QURJLklRX0RBWVNfSU5WRU5UT1JZX09VVC5GWTIwMTcBAAAAE9YDAAIAAAAKMTAwLjAzNzAyOAEIAAAABQAAAAExAQAAAAoxOTI3NjE4MjQ4AwAAAAMxNjACAAAABDQwMzUEAAAAATAHAAAACTkvMTkvMjAxOQgAAAAKMTAvMjgvMjAxNwkAAAABMEmvBVBlPdcI7a8olGU91wglQ0lRLk5BU0RBUUdTOkFESS5JUV9UT1RBTF9MSUFCLkZZMjAxNgEAAAAT1gMAAgAAAAcyODA0LjY2AQgAAAAFAAAAATEBAAAACjE5Mjc2MTgyMDADAAAAAzE2MAIAAAAEMTI3NgQAAAABMAcAAAAJOS8xOS8yMDE5CAAAAAoxMC8yOS8yMDE2CQAAAAEwDH9sVGU91wj9C1iTZT3XCCBDSVEuTkFTREFRR1M6TVhJTS5JUV9BUElDLkZZMjAxNgEAAAC5dQEAAwAAAAAAct0gVGU91wjh33WTZT3XCC5DSVEuVFNFOjY0</t>
  </si>
  <si>
    <t>NzkuSVFfT1RIRVJfRklOQU5DRV9BQ1RfU1VQUEwuRlkyMDE1AQAAABBWDQADAAAAAABxnatWZT3XCBuGOpNlPdcIIUNJUS5UU0U6Njk2My5JUV9UT1RBTF9MSUFCLkZZMjAxMAEAAAD5XA0AAgAAAAU5OTYyMwEIAAAABQAAAAExAQAAAAoxMzg2NzIzNDY5AwAAAAI3OQIAAAAEMTI3NgQAAAABMAcAAAAJOS8xOS8yMDE5CAAAAAkzLzMxLzIwMTAJAAAAATCrYKxZZT3XCC/iW5JlPdcIL0NJUS5OQVNEQVFHUzpNWElNLklRX0lOQ19UQVhfUEFZX0NVUlJFTlQuRlkyMDE4AQAAALl1AQACAAAABjE3Ljk2MQEIAAAABQAAAAExAQAAAAoxOTc4NDM2Nzg0AwAAAAMxNjACAAAABDEwOTQEAAAAATAHAAAACTkvMTkvMjAxOQgAAAAJNi8zMC8yMDE4CQAAAAEwZQQhVGU91whYAX+TZT3XCB5DSVEuVFNFOjM0MDcuSVFfSU5DX1RBWC5GWTIwMDUBAAAAiFYNAAIAAAAFMzQwMDUBCAAAAAUAAAABMQEAAAAJMzU4ODA0MDY4AwAAAAI3OQIAAAACNzUEAAAAATAHAAAACTkvMTgvMjAxOQgAAAAJMy8zMS8yMDA1CQAAAAEwybEu4vM81wgOLTom9DzXCB1DSVEuVFNFOjY3MDcuSVFfRUJJVERBLkZZMjAxNwEAAAAUXw0AAgAAAAUxNjk3NgEIAAAABQAAAAExAQAAAAoxODQ4Mjk3NDMzAwAAAAI3OQIAAAAENDA1MQQAAAABMAcAAAAJOS8xOS8yMDE5CAAAAAkzLzMxLzIwMTcJAAAAATDnBptYZT3XCFoalZJlPdcIGUNJUS5YVFJB</t>
  </si>
  <si>
    <t>OklGWC5JUV9HVy5GWTIwMTcBAAAA6JsBAAIAAAADNzU5AQgAAAAFAAAAATEBAAAACjE5MjYzMjU4NDADAAAAAjUwAgAAAAQxMTcxBAAAAAEwBwAAAAk5LzE5LzIwMTkIAAAACTkvMzAvMjAxNwkAAAABMHB9PFJlPdcIimCxk2U91wgbQ0lRLlhUUkE6SUZYLklRX0dQUEUuRlkyMDE1AQAAAOibAQACAAAABDkzOTgBCAAAAAUAAAABMQEAAAAKMTgyMTY4NzQ0OQMAAAACNTACAAAABDExNjkEAAAAATAHAAAACTkvMTkvMjAxOQgAAAAJOS8zMC8yMDE1CQAAAAEwhi88UmU91wgx5rmTZT3XCChDSVEuVFNFOjY5NjMuSVFfTUlOT1JJVFlfSU5URVJFU1QuRlkyMDE2AQAAAPlcDQACAAAAAzQ3NgEIAAAABQAAAAExAQAAAAoxNzk4ODk1MDM1AwAAAAI3OQIAAAAEMTA1MgQAAAABMAcAAAAJOS8xOS8yMDE5CAAAAAkzLzMxLzIwMTYJAAAAATBRCB1ZZT3XCKeEw5JlPdcIIENJUS5UU0U6Njk2My5JUV9OSV9NQVJHSU4uRlkyMDEwAQAAAPlcDQACAAAABjIuMTI1NAEIAAAABQAAAAExAQAAAAoxMzg2NzIzNDY5AwAAAAI3OQIAAAAENDA5NAQAAAABMAcAAAAJOS8xOS8yMDE5CAAAAAkzLzMxLzIwMTAJAAAAATBwnRhRZT3XCCrh15NlPdcIJENJUS5OQVNEQVFHUzpUWE4uSVFfU1RfSU5WRVNULkZZMjAwOQEAAAD7IwIAAgAAAAQxNzQzAQgAAAAFAAAAATEBAAAACjE1MjM3OTYyNDEDAAAAAzE2MAIAAAAEMTA2OQQAAAAB</t>
  </si>
  <si>
    <t>MAcAAAAJOS8xOS8yMDE5CAAAAAoxMi8zMS8yMDA5CQAAAAEwru+KVWU91wiCyBuTZT3XCCNDSVEuVFNFOjY5NjMuSVFfSU5URVJFU1RfRVhQLkZZMjAxMAEAAAD5XA0AAwAAAAAAq2CsWWU91whnV4aSZT3XCCRDSVEuVFNFOjY4NDQuSVFfT1RIRVJfTElBQl9MVC5GWTIwMTIBAAAALG4NAAIAAAADMjU5AQgAAAAFAAAAATEBAAAACjE1NTY2NDg2MjEDAAAAAjc5AgAAAAQxMDYyBAAAAAEwBwAAAAk5LzE5LzIwMTkIAAAACTMvMzEvMjAxMgkAAAABMCg8uVdlPdcILJWokmU91wgtQ0lRLlRTRTo2NzA3LklRX0NBU0hfQ09OVkVSU0lPTi5GWTIwMTAuLi4uSlBZAQAAABRfDQACAAAACjEzNC4wNDM2OTUBCAAAAAUAAAABMQEAAAAKMTM4MTUyMzI2MgMAAAACNzkCAAAABDQxODQEAAAAATAHAAAACTkvMTkvMjAxOQgAAAAJMy8zMS8yMDEwCQAAAAEw0SdnT2U91wjuSzeUZT3XCCpDSVEuTkFTREFRR1M6QURJLklRX0lOVkVOVE9SWV9UVVJOUy5GWTIwMTgBAAAAE9YDAAIAAAAIMy40NTkzNTUBCAAAAAUAAAABMQEAAAAKMTkyNzYxODI0NwMAAAADMTYwAgAAAAQ0MDgyBAAAAAEwBwAAAAk5LzE5LzIwMTkIAAAACTExLzMvMjAxOAkAAAABMEmvBVBlPdcItGwIlGU91wgnQ0lRLlRTRTo2NzA3LklRX0RBWVNfUEFZQUJMRV9PVVQuRlkyMDEzAQAAABRfDQACAAAACDYyLjQwOTE2AQgAAAAFAAAAATEBAAAACjE2MjM4</t>
  </si>
  <si>
    <t>MzQxMzYDAAAAAjc5AgAAAAQ0MTgzBAAAAAEwBwAAAAk5LzE5LzIwMTkIAAAACTMvMzEvMjAxMwkAAAABMHMcN1FlPdcIDY4DlGU91wgjQ0lRLlRTRTo2NzA3LklRX0ZJTklTSEVEX0lOVi5GWTIwMTQBAAAAFF8NAAIAAAAFMTM3NjABCAAAAAUAAAABMQEAAAAKMTY4NjYzNzU0NgMAAAACNzkCAAAABDMwNzUEAAAAATAHAAAACTkvMTkvMjAxOQgAAAAJMy8zMS8yMDE0CQAAAAEwLbqaWGU91wjA3caSZT3XCCFDSVEuVFNFOjMxMDUuSVFfU0dBX01BUkdJTi5GWTIwMTMBAAAAPV0NAAIAAAAHMTcuMjcwMgEIAAAABQAAAAExAQAAAAoxNjg5OTU1Mjk2AwAAAAI3OQIAAAAENDM3NQQAAAABMAcAAAAJOS8xOS8yMDE5CAAAAAkzLzMxLzIwMTMJAAAAATDeNYtRZT3XCDuZ+JNlPdcIJUNJUS5UU0U6NjcyMy5JUV9EQVlTX1NBTEVTX09VVC5GWTIwMTMBAAAA9y0OAAIAAAAINDEuODY4NDIBCAAAAAUAAAABMQEAAAAKMTYyNTQ1NzUzNAMAAAACNzkCAAAABDQwNDIEAAAAATAHAAAACTkvMTkvMjAxOQgAAAAJMy8zMS8yMDEzCQAAAAEwhk8YUWU91wiD4QGUZT3XCCVDSVEuVFNFOjY3MDcuSVFfU1RfREVCVF9SRVBBSUQuRlkyMDA5AQAAABRfDQACAAAABi0xNDAwMAEIAAAABQAAAAExAQAAAAoxMzgxNTIyNzE1AwAAAAI3OQIAAAAEMjA0NAQAAAABMAcAAAAJOS8xOS8yMDE5CAAAAAkzLzMxLzIwMDkJAAAAATB3PcxY</t>
  </si>
  <si>
    <t>ZT3XCOW2zZJlPdcILkNJUS5OQVNEQVFHUzpNWElNLklRX0RFQlRfRVFVSVZfTkVUX1BCTy5GWTIwMTMBAAAAuXUBAAMAAAAAAOnMbFRlPdcIPrNwk2U91wgqQ0lRLk5BU0RBUUdTOkFESS5JUV9GSUxJTkdfQ1VSUkVOQ1kuRlkyMDA3AQAAABPWAwADAAAAA1VTRAB8jItVZT3XCIdIH5NlPdcIIENJUS5UU0U6NjcyMy5JUV9QQVJUX1RJTUUuRlkyMDE1AQAAAPctDgADAAAAAAAkwm5ZZT3XCH3Gc5JlPdcIK0NJUS5FTlhUUEE6U1RNLklRX0RFQlRfRVFVSVZfTkVUX1BCTy5GWTIwMTQBAAAAlB0CAAIAAAADNDQ4AQgAAAAFAAAAATEBAAAACjE4MzA0MzQ3MDgDAAAAAzE2MAIAAAAFMjE2NzkEAAAAATAHAAAACTkvMTkvMjAxOQgAAAAKMTIvMzEvMjAxNAkAAAABMIpuV1NlPdcIbtWjk2U91wgmQ0lRLlRTRTozMTA1LklRX1NBTEVTX01BUktFVElORy5GWTIwMTEBAAAAPV0NAAIAAAAENTk0NQEIAAAABQAAAAExAQAAAAoxNDYyNzEyNjExAwAAAAI3OQIAAAAFMjE1NjEEAAAAATAHAAAACTkvMTkvMjAxOQgAAAAJMy8zMS8yMDExCQAAAAEwHP3kWmU91whomUSSZT3XCClDSVEuRU5YVFBBOlNUTS5JUV9UT1RBTF9PVEhFUl9PUEVSLkZZMjAxNwEAAACUHQIAAgAAAAQyMjMzAQgAAAAFAAAAATEBAAAACjE5NDc5NDM2NjYDAAAAAzE2MAIAAAADMzgwBAAAAAEwBwAAAAk5LzE5LzIwMTkIAAAACjEyLzMxLzIwMTcJ</t>
  </si>
  <si>
    <t>AAAAATBuvFdTZT3XCIBPlJNlPdcIKkNJUS5OQVNEQVFHUzpBREkuSVFfQ1VTVE9NX0JFVEEuMjAxMy8xMS8wMgEAAAAT1gMAAgAAAA8xLjQzODAxMjIxMzIwMDMAngT7cWU91whcHQeSZT3XCCVDSVEuWFRSQTpJRlguSVFfQ0FTSF9TVF9JTlZFU1QuRlkyMDE2AQAAAOibAQACAAAABDIyNDABCAAAAAUAAAABMQEAAAAKMTg2Nzc3MjgwNwMAAAACNTACAAAABDEwMDIEAAAAATAHAAAACTkvMTkvMjAxOQgAAAAJOS8zMC8yMDE2CQAAAAEwelY8UmU91wjqT7eTZT3XCCVDSVEuVFNFOjY0NzkuSVFfRElMVVRfRVBTX0lOQ0wuRlkyMDE5AQAAABBWDQACAAAACjE0MC43NTI5MjcBCAAAAAUAAAABMQEAAAAKMTk3MDA1MTQxMAMAAAACNzkCAAAAATgEAAAAATAHAAAACTkvMTkvMjAxOQgAAAAJMy8zMS8yMDE5CQAAAAEwThKsVmU91wiEuEuTZT3XCC1DSVEuWFRSQTpJRlguSVFfREVGX1RBWF9BU1NFVFNfQ1VSUkVOVC5GWTIwMTcBAAAA6JsBAAMAAAAAAHB9PFJlPdcIArq7k2U91wglQ0lRLlRTRTo2NzA3LklRX0JBU0lDX0VQU19JTkNMLkZZMjAxMwEAAAAUXw0AAgAAAAk5My42MzQzNDcBCAAAAAUAAAABMQEAAAAKMTYyMzgzNDEzNgMAAAACNzkCAAAAATkEAAAAATAHAAAACTkvMTkvMjAxOQgAAAAJMy8zMS8yMDEzCQAAAAEw4YrMWGU91wiS7s6SZT3XCClDSVEuTllTRTpERC5JUV9UT1RBTF9BU1NFVFMuRlky</t>
  </si>
  <si>
    <t>MDE1Li4uLkpQWQEAAAC4uQsAAgAAAAk4MTY2MTQ3LjYBCAAAAAUAAAABMQEAAAAKMTg3NDYyNzU5NQMAAAACNzkCAAAABDEwMDcEAAAAATAHAAAACTkvMTgvMjAxOQgAAAAKMTIvMzEvMjAxNQkAAAABMDb+EuLzPNcI5yE3JvQ81wgeQ0lRLlRTRTo2NzIzLklRX1dJUF9JTlYuRlkyMDE1AQAAAPctDgACAAAABTY2NzYxAQgAAAAFAAAAATEBAAAACjE3OTc4NTkwMjIDAAAAAjc5AgAAAAQzMjE5BAAAAAEwBwAAAAk5LzE5LzIwMTkIAAAACTMvMzEvMjAxNQkAAAABMCTCblllPdcIoeKMkmU91wgpQ0lRLkVOWFRQQTpTVE0uSVFfTkVUX0lOVEVSRVNUX0VYUC5GWTIwMTUBAAAAlB0CAAIAAAADLTIyAQgAAAAFAAAAATEBAAAACjE4Nzc1MTczMjYDAAAAAzE2MAIAAAADMzY4BAAAAAEwBwAAAAk5LzE5LzIwMTkIAAAACjEyLzMxLzIwMTUJAAAAATB/lVdTZT3XCJLrm5NlPdcIIkNJUS5OQVNEQVFHUzpBREkuSVFfWl9TQ09SRS5GWTIwMTEBAAAAE9YDAAIAAAAINy41MjM0MDgBCAAAAAUAAAABMQEAAAAKMTY0NzQ1NTg2OQMAAAADMTYwAgAAAAYxMDAxMjMEAAAAATAHAAAACTkvMTkvMjAxOQgAAAAKMTAvMjkvMjAxMQkAAAABMEmvBVBlPdcI34gMlGU91wglQ0lRLlhUUkE6SUZYLklRX05FVF9SRU5UQUxfRVhQLkZZMjAxMQEAAADomwEAAwAAAAAA/wARU2U91wi6RKaTZT3XCCJDSVEuRU5YVFBBOlNUTS5JUV9M</t>
  </si>
  <si>
    <t>VF9JTlZFU1QuRlkyMDEzAQAAAJQdAgACAAAAAjk1AQgAAAAFAAAAATEBAAAACjE3ODEwMjI5MzkDAAAAAzE2MAIAAAAEMTA1NAQAAAABMAcAAAAJOS8xOS8yMDE5CAAAAAoxMi8zMS8yMDEzCQAAAAEwqVNaU2U91wifa5+TZT3XCChDSVEuVFNFOjY3MDcuSVFfVE9UQUxfREVCVF9SRVBBSUQuRlkyMDA4AQAAABRfDQACAAAABS02NDg3AQgAAAAFAAAAATEBAAAACjEwNjI3NTI1NjUDAAAAAjc5AgAAAAQyMTY2BAAAAAEwBwAAAAk5LzE5LzIwMTkIAAAACTMvMzEvMjAwOAkAAAABMBrvy1hlPdcI3pSakmU91wgmQ0lRLlRTRTo2NzIzLklRX0RFRl9UQVhfTElBQl9MVC5GWTIwMTUBAAAA9y0OAAIAAAAFMTE2NDEBCAAAAAUAAAABMQEAAAAKMTc5Nzg1OTAyMgMAAAACNzkCAAAABDEwMjcEAAAAATAHAAAACTkvMTkvMjAxOQgAAAAJMy8zMS8yMDE1CQAAAAEwJMJuWWU91whP13uSZT3XCCVDSVEuWFRSQTpJRlguSVFfT1RIRVJfT1BFUl9BQ1QuRlkyMDEyAQAAAOibAQACAAAAAjI4AQgAAAAFAAAAATEBAAAACjE2NDg4ODIwNDMDAAAAAjUwAgAAAAQyMDQ3BAAAAAEwBwAAAAk5LzE5LzIwMTkIAAAACTkvMzAvMjAxMgkAAAABMOZOEVNlPdcIWHG5k2U91wgrQ0lRLkVOWFRQQTpTVE0uSVFfQ09NTU9OX1BSRUZfRElWX0NGLkZZMjAxOAEAAACUHQIAAwAAAAAAY+NXU2U91wjUnamTZT3XCCBDSVEuVFNFOjY0Nzku</t>
  </si>
  <si>
    <t>SVFfRElWRVNUX0NGLkZZMjAwOQEAAAAQVg0AAwAAAAAAorSJV2U91wiF49mSZT3XCChDSVEuVFNFOjY0NzkuSVFfUFJPVl9CQURfREVCVFNfQ0YuRlkyMDE5AQAAABBWDQADAAAAAABKOaxWZT3XCLXkO5NlPdcIH0NJUS5UU0U6Njg0NC5JUV9PUEVSX0lOQy5GWTIwMTQBAAAALG4NAAIAAAAFMTEzMTQBCAAAAAUAAAABMQEAAAAKMTY4NzM0Mjg1MAMAAAACNzkCAAAAAjIxBAAAAAEwBwAAAAk5LzE5LzIwMTkIAAAACTMvMzEvMjAxNAkAAAABMBhjuVdlPdcIaQrTkmU91wgxQ0lRLlRTRTo2NDc5LklRX0NIQU5HRV9ORVRfV09SS0lOR19DQVBJVEFMLkZZMjAxOAEAAAAQVg0AAgAAAAQyMjg0AQgAAAAFAAAAATEBAAAACjE4OTUwMDIwMDQDAAAAAjc5AgAAAAQ0NDIxBAAAAAEwBwAAAAk5LzE5LzIwMTkIAAAACTMvMzEvMjAxOAkAAAABME4SrFZlPdcIypY7k2U91wgrQ0lRLlhUUkE6SUZYLklRX1JFVFVSTl9DT01NT05fRVFVSVRZLkZZMjAwOAEAAADomwEAAgAAAAYxNy4zNTkBCAAAAAUAAAABMQEAAAAKMTI4MDA4MjMwMQMAAAACNTACAAAABTMzMzIwBAAAAAEwBwAAAAk5LzE5LzIwMTkIAAAACTkvMzAvMjAwOAkAAAABMEb4iU9lPdcIA5o3lGU91wgsQ0lRLk5BU0RBUUdTOlRYTi5JUV9NQVJLRVRDQVAuMjAwNy8xMi8zMS5KUFkBAAAA+yMCAAIAAAANNTIyNzg0My4zNzkzOAEGAAAABQAAAAExAQAAAAk0</t>
  </si>
  <si>
    <t>NzQyNTkwMjgDAAAAAjc5AgAAAAYxMDAwNTQEAAAAATAHAAAACjEyLzMxLzIwMDdyPQ5xZT3XCAJAIaFlPdcIJ0NJUS5FTlhUUEE6U1RNLklRX1NUX0RFQlRfUkVQQUlELkZZMjAxMAEAAACUHQIAAwAAAAAA9SxaU2U91wg5Eo6TZT3XCC5DSVEuVFNFOjY4NDQuSVFfT1RIRVJfRklOQU5DRV9BQ1RfU1VQUEwuRlkyMDA5AQAAACxuDQACAAAAAy0yMwEIAAAABQAAAAExAQAAAAoxMzg2NjAwNjA0AwAAAAI3OQIAAAAEMjA1MAQAAAABMAcAAAAJOS8xOS8yMDE5CAAAAAkzLzMxLzIwMDkJAAAAATBMx7hXZT3XCBmglpJlPdcIKENJUS5OQVNEQVFHUzpUWE4uSVFfSU5DX0VRVUlUWV9DRi5GWTIwMTEBAAAA+yMCAAMAAAAAAEo9i1VlPdcIEMMkk2U91wghQ0lRLlRTRTo2NzA3LklRX0lOQ19FUVVJVFkuRlkyMDA2AQAAABRfDQADAAAAAAAHNTROZT3XCCgpm2tlPdcIHENJUS5YVFJBOklGWC5JUV9FQklUQS5GWTIwMTcBAAAA6JsBAAIAAAAEMTE0NQEIAAAABQAAAAExAQAAAAoxOTI2MzI1ODQwAwAAAAI1MAIAAAAGMTAwNjg5BAAAAAEwBwAAAAk5LzE5LzIwMTkIAAAACTkvMzAvMjAxNwkAAAABMHB9PFJlPdcIaj+2k2U91wgmQ0lRLlRTRTozMTA1LklRX09USEVSX0xUX0FTU0VUUy5GWTIwMTEBAAAAPV0NAAIAAAABMQEIAAAABQAAAAExAQAAAAoxNDYyNzEyNjExAwAAAAI3OQIAAAAEMTA2MAQAAAABMAcAAAAJ</t>
  </si>
  <si>
    <t>OS8xOS8yMDE5CAAAAAkzLzMxLzIwMTEJAAAAATAWJOVaZT3XCMEIR5JlPdcIJUNJUS5UU0U6NjcyMy5JUV9PVEhFUl9DQV9TVVBQTC5GWTIwMTMBAAAA9y0OAAIAAAAEMzk2NAEIAAAABQAAAAExAQAAAAoxNjI1NDU3NTM0AwAAAAI3OQIAAAAEMTA1NQQAAAABMAcAAAAJOS8xOS8yMDE5CAAAAAkzLzMxLzIwMTMJAAAAATBac25ZZT3XCHiqYZJlPdcIHUNJUS5OQVNEQVFHUzpUWE4uSVFfR1cuRlkyMDA4AQAAAPsjAgACAAAAAzg0MAEIAAAABQAAAAExAQAAAAoxNDMzNDU0MTA4AwAAAAMxNjACAAAABDExNzEEAAAAATAHAAAACTkvMTkvMjAxOQgAAAAKMTIvMzEvMjAwOAkAAAABMK3IilVlPdcImXobk2U91wgpQ0lRLk5BU0RBUUdTOlRYTi5JUV9SRVRVUk5fQ0FQSVRBTC5GWTIwMDcBAAAA+yMCAAIAAAAHMjAuNzUxNAEIAAAABQAAAAExAQAAAAoxMzI4NDgyMzcwAwAAAAMxNjACAAAABDQzNjMEAAAAATAHAAAACTkvMTkvMjAxOQgAAAAKMTIvMzEvMjAwNwkAAAABMO/3rFBlPdcICkD8k2U91wgyQ0lRLk5BU0RBUUdTOk1YSU0uSVFfREVGX1RBWF9BU1NFVFNfQ1VSUkVOVC5GWTIwMDcBAAAAuXUBAAIAAAAHMjQ3Ljk1MwEIAAAABQAAAAExAQAAAAoxMTMxNzk1Nzk2AwAAAAMxNjACAAAABDExMTcEAAAAATAHAAAACTkvMTkvMjAxOQgAAAAJNi8zMC8yMDA3CQAAAAEw6cxsVGU91wjE9ViTZT3XCCNDSVEu</t>
  </si>
  <si>
    <t>VFNFOjY3MjMuSVFfRklOSVNIRURfSU5WLkZZMjAxOAEAAAD3LQ4AAgAAAAUzNzE5MwEIAAAABQAAAAExAQAAAAoxOTUyMjg0NjczAwAAAAI3OQIAAAAEMzA3NQQAAAABMAcAAAAJOS8xOS8yMDE5CAAAAAoxMi8zMS8yMDE4CQAAAAEwERBvWWU91whEzGOSZT3XCCZDSVEuVFNFOjY3MDcuSVFfU0FMRVNfTUFSS0VUSU5HLkZZMjAxMwEAAAAUXw0AAgAAAAM2MzgBCAAAAAUAAAABMQEAAAAKMTYyMzgzNDEzNgMAAAACNzkCAAAABTIxNTYxBAAAAAEwBwAAAAk5LzE5LzIwMTkIAAAACTMvMzEvMjAxMwkAAAABMOGKzFhlPdcINeO9kmU91wgbQ0lRLkVOWFRQQTpTVE0uSVFfRlguRlkyMDA4AQAAAJQdAgACAAAAAy04NAEIAAAABQAAAAExAQAAAAoxNDM1NDAxNzk5AwAAAAMxNjACAAAABDIxNDQEAAAAATAHAAAACTkvMTkvMjAxOQgAAAAKMTIvMzEvMjAwOAkAAAABMObdWVNlPdcIxbOMk2U91wgnQ0lRLlRTRTozMTA1LklRX0NIQU5HRV9JTlZFTlRPUlkuRlkyMDE0AQAAAD1dDQACAAAABS0zNDUzAQgAAAAFAAAAATEBAAAACjE2ODk5NTM3MDMDAAAAAjc5AgAAAAQyMDk5BAAAAAEwBwAAAAk5LzE5LzIwMTkIAAAACTMvMzEvMjAxNAkAAAABMCzW5FplPdcI/v1mkmU91wgrQ0lRLk5BU0RBUUdTOk1YSU0uSVFfU0FMRVNfTUFSS0VUSU5HLkZZMjAxNAEAAAC5dQEAAwAAAAAAgbYgVGU91whpKIaTZT3XCCJDSVEu</t>
  </si>
  <si>
    <t>VFNFOjY5NjMuSVFfQURWRVJUSVNJTkcuRlkyMDExAQAAAPlcDQADAAAAAACBhqxZZT3XCFClhpJlPdcIKENJUS5UU0U6NjQ3OS5JUV9HV19JTlRBTl9BTU9SVF9DRi5GWTIwMTcBAAAAEFYNAAIAAAAEMTEwMAEIAAAABQAAAAExAQAAAAoxODUwMDI0NzM0AwAAAAI3OQIAAAAEMjE4MgQAAAABMAcAAAAJOS8xOS8yMDE5CAAAAAkzLzMxLzIwMTcJAAAAATBY66tWZT3XCFysApNlPdcIGkNJUS5UU0U6MzEwNS5JUV9DSVAuRlkyMDE0AQAAAD1dDQACAAAABDQxOTMBCAAAAAUAAAABMQEAAAAKMTY4OTk1MzcwMwMAAAACNzkCAAAABDMwMzMEAAAAATAHAAAACTkvMTkvMjAxOQgAAAAJMy8zMS8yMDE0CQAAAAEwLNbkWmU91wi+NW+SZT3XCCpDSVEuVFNFOjQxODguSVFfSU5URVJFU1RfSU5WRVNUX0lOQy5GWTIwMTYBAAAANZcKAAIAAAAFMTI0MzABCAAAAAUAAAABMQEAAAAKMTc5ODU4NzEyOAMAAAACNzkCAAAAAjY1BAAAAAEwBwAAAAk5LzE4LzIwMTkIAAAACTMvMzEvMjAxNgkAAAABMOA3/urzPNcIzrI0JvQ81wgjQ0lRLk5BU0RBUUdTOk1YSU0uSVFfUEVOU0lPTi5GWTIwMTQBAAAAuXUBAAMAAAAAAIG2IFRlPdcI+4Z5k2U91wgbQ0lRLlRTRTo2NzA3LklRX0VCSVQuRlkyMDEzAQAAABRfDQACAAAABDQzNzgBCAAAAAUAAAABMQEAAAAKMTYyMzgzNDEzNgMAAAACNzkCAAAAAzQwMAQAAAABMAcAAAAJOS8x</t>
  </si>
  <si>
    <t>OS8yMDE5CAAAAAkzLzMxLzIwMTMJAAAAATDhisxYZT3XCLpMrZJlPdcIIENJUS5UU0U6NjQ3OS5JUV9DQVNIX09QRVIuRlkyMDEzAQAAABBWDQACAAAABTIyOTkwAQgAAAAFAAAAATEBAAAACjE2ODkyMTA5MTEDAAAAAjc5AgAAAAQyMDA2BAAAAAEwBwAAAAk5LzE5LzIwMTkIAAAACTMvMzEvMjAxMwkAAAABMIKdildlPdcIQBvbkmU91wgpQ0lRLk5BU0RBUUdTOlRYTi5JUV9ESUxVVF9FUFNfSU5DTC5GWTIwMTABAAAA+yMCAAIAAAAEMi42MgEIAAAABQAAAAExAQAAAAoxNTg4ODQwNzM4AwAAAAMxNjACAAAAATgEAAAAATAHAAAACTkvMTkvMjAxOQgAAAAKMTIvMzEvMjAxMAkAAAABMK7vilVlPdcILBdNk2U91wgvQ0lRLlhUUkE6SUZYLklRX09USEVSX05PTl9PUEVSX0VYUF9TVVBQTC5GWTIwMTIBAAAA6JsBAAMAAAAAAPInEVNlPdcIxp2wk2U91wgoQ0lRLlRTRTo2NzIzLklRX1RPVEFMX0RFQlRfSVNTVUVELkZZMjAxMAEAAAD3LQ4AAgAAAAUzMjMxNgEIAAAABQAAAAExAQAAAAoxMzgyNjYxMTgwAwAAAAI3OQIAAAAEMjE2MQQAAAABMAcAAAAJOS8xOS8yMDE5CAAAAAkzLzMxLzIwMTAJAAAAATCZIqNaZT3XCLDAYJJlPdcIKENJUS5UU0U6Njg0NC5JUV9UT1RBTF9ERUJUX0VCSVREQS5GWTIwMTMBAAAALG4NAAIAAAAINS45MzM4MTgBCAAAAAUAAAABMQEAAAAKMTYyNjIzMTkzMAMAAAACNzkCAAAA</t>
  </si>
  <si>
    <t>BDQxOTIEAAAAATAHAAAACTkvMTkvMjAxOQgAAAAJMy8zMS8yMDEzCQAAAAEwPUM3UWU91wi/YQWUZT3XCB5DSVEuVFNFOjY5NjMuSVFfUEVOU0lPTi5GWTIwMDgBAAAA+VwNAAIAAAADODM4AQgAAAAFAAAAATEBAAAACjE3MTU5OTEyODkDAAAAAjc5AgAAAAQxMjEzBAAAAAEwBwAAAAk5LzE5LzIwMTkIAAAACTMvMzEvMjAwOAkAAAABMEE5rFllPdcImLuFkmU91wglQ0lRLlhUUkE6SUZYLklRX0xUX0RFQlRfUkVQQUlELkZZMjAxMQEAAADomwEAAgAAAAQtMjU0AQgAAAAFAAAAATEBAAAACjE1ODA2NTI3NzgDAAAAAjUwAgAAAAQyMDM2BAAAAAEwBwAAAAk5LzE5LzIwMTkIAAAACTkvMzAvMjAxMQkAAAABMPInEVNlPdcIH+ayk2U91wgbQ0lRLlhUUkE6SUZYLklRX0VCSVQuRlkyMDEyAQAAAOibAQACAAAAAzUwOAEIAAAABQAAAAExAQAAAAoxNjQ4ODgyMDQzAwAAAAI1MAIAAAADNDAwBAAAAAEwBwAAAAk5LzE5LzIwMTkIAAAACTkvMzAvMjAxMgkAAAABMOZOEVNlPdcIlXy1k2U91wgiQ0lRLlRTRTo2NzA3LklRX0xFVkVSRURfRkNGLkZZMjAxNAEAAAAUXw0AAgAAAAgtMzc2Ny43NQEIAAAABQAAAAExAQAAAAoxNjg2NjM3NTQ2AwAAAAI3OQIAAAAENDQyMgQAAAABMAcAAAAJOS8xOS8yMDE5CAAAAAkzLzMxLzIwMTQJAAAAATAtuppYZT3XCOZipZJlPdcII0NJUS5OQVNEQVFHUzpUWE4uSVFfTkVUX0RF</t>
  </si>
  <si>
    <t>QlQuRlkyMDExAQAAAPsjAgACAAAABDI2NTcBCAAAAAUAAAABMQEAAAAKMTY2MDAzNDU2OAMAAAADMTYwAgAAAAQ0MzY0BAAAAAEwBwAAAAk5LzE5LzIwMTkIAAAACjEyLzMxLzIwMTEJAAAAATBTFotVZT3XCEVURZNlPdcIKkNJUS5OQVNEQVFHUzpBREkuSVFfQ0FTSF9DT05WRVJTSU9OLkZZMjAxOAEAAAAT1gMAAgAAAAoxMDAuOTI3MjExAQgAAAAFAAAAATEBAAAACjE5Mjc2MTgyNDcDAAAAAzE2MAIAAAAENDE4NAQAAAABMAcAAAAJOS8xOS8yMDE5CAAAAAkxMS8zLzIwMTgJAAAAATBJrwVQZT3XCGiI8JNlPdcIIUNJUS5FTlhUUEE6U1RNLklRX0JWX1NIQVJFLkZZMjAxMQEAAACUHQIAAgAAAAg4LjU5MTAwOAEIAAAABQAAAAExAQAAAAoxNjYxNzYzMzY4AwAAAAMxNjACAAAABDQwMjAEAAAAATAHAAAACTkvMTkvMjAxOQgAAAAKMTIvMzEvMjAxMQkAAAABMPUsWlNlPdcIjwenk2U91wglQ0lRLkVOWFRQQTpTVE0uSVFfVE9UQUxfRVFVSVRZLkZZMjAxMAEAAACUHQIAAgAAAAQ4NDk3AQgAAAAFAAAAATEBAAAACjE1OTAxNTExMzMDAAAAAzE2MAIAAAAEMTI3NQQAAAABMAcAAAAJOS8xOS8yMDE5CAAAAAoxMi8zMS8yMDEwCQAAAAEw9SxaU2U91whs642TZT3XCCVDSVEuVFNFOjY0NzkuSVFfTFRfREVCVF9FUVVJVFkuRlkyMDE2AQAAABBWDQACAAAABzE2LjcyOTIBCAAAAAUAAAABMQEAAAAKMTg1MDAy</t>
  </si>
  <si>
    <t>NDc3NQMAAAACNzkCAAAABDQwODUEAAAAATAHAAAACTkvMTkvMjAxOQgAAAAJMy8zMS8yMDE2CQAAAAEwB9GsUGU91whKAyCUZT3XCCJDSVEuVFNFOjY0NzkuSVFfT1RIRVJfSU5UQU4uRlkyMDE1AQAAABBWDQACAAAABDU2MTMBCAAAAAUAAAABMQEAAAAKMTg1MDAyNDc3MQMAAAACNzkCAAAABDEwNDAEAAAAATAHAAAACTkvMTkvMjAxOQgAAAAJMy8zMS8yMDE1CQAAAAEwWnerVmU91whH7w2TZT3XCCdDSVEuVFNFOjY3MDcuSVFfREFZU19QQVlBQkxFX09VVC5GWTIwMTUBAAAAFF8NAAIAAAAJNTcuNDgzNDg1AQgAAAAFAAAAATEBAAAACjE3NDYwMzU4MzIDAAAAAjc5AgAAAAQ0MTgzBAAAAAEwBwAAAAk5LzE5LzIwMTkIAAAACTMvMzEvMjAxNQkAAAABMHMcN1FlPdcIn2zzk2U91wghQ0lRLlRTRTo2OTYzLklRX0NPTU1PTl9SRVAuRlkyMDExAQAAAPlcDQACAAAABi0xMDAxNAEIAAAABQAAAAExAQAAAAoxNDYyNzEyNTkyAwAAAAI3OQIAAAAEMjE2NAQAAAABMAcAAAAJOS8xOS8yMDE5CAAAAAkzLzMxLzIwMTEJAAAAATCBhqxZZT3XCAhXXJJlPdcII0NJUS5UU0U6NjcwNy5JUV9GSU5JU0hFRF9JTlYuRlkyMDEyAQAAABRfDQACAAAABTExMzkxAQgAAAAFAAAAATEBAAAACjE1NTQzMzcxMzUDAAAAAjc5AgAAAAQzMDc1BAAAAAEwBwAAAAk5LzE5LzIwMTkIAAAACTMvMzEvMjAxMgkAAAABMOGKzFhlPdcI</t>
  </si>
  <si>
    <t>5UHGkmU91wghQ0lRLlRTRTozMTA1LklRX1NHQV9NQVJHSU4uRlkyMDE1AQAAAD1dDQACAAAABzE1LjY0NjUBCAAAAAUAAAABMQEAAAAKMTc0NTkxNjY4MwMAAAACNzkCAAAABDQzNzUEAAAAATAHAAAACTkvMTkvMjAxOQgAAAAJMy8zMS8yMDE1CQAAAAEw3jWLUWU91wiBuuyTZT3XCB9DSVEuVFNFOjY3MDcuSVFfVE9UQUxfQ0EuRlkyMDE5AQAAABRfDQACAAAABjEwMzkwMwEIAAAABQAAAAExAQAAAAoxOTY5MzA0MjQxAwAAAAI3OQIAAAAEMTAwOAQAAAABMAcAAAAJOS8xOS8yMDE5CAAAAAkzLzMxLzIwMTkJAAAAATAWL5tYZT3XCJsEwJJlPdcIJENJUS5OQVNEQVFHUzpBREkuSVFfVE9UQUxfUkVWLkZZMjAxNQEAAAAT1gMAAgAAAAgzNDM1LjA5MgEIAAAABQAAAAExAQAAAAoxODY3Mjc5OTY5AwAAAAMxNjACAAAAAjI4BAAAAAEwBwAAAAk5LzE5LzIwMTkIAAAACjEwLzMxLzIwMTUJAAAAATASWGxUZT3XCNb1X5NlPdcIJkNJUS5OQVNEQVFHUzpBREkuSVFfQVNTRVRfVFVSTlMuRlkyMDE4AQAAABPWAwACAAAACDAuMjk4MTg2AQgAAAAFAAAAATEBAAAACjE5Mjc2MTgyNDcDAAAAAzE2MAIAAAAENDE3NwQAAAABMAcAAAAJOS8xOS8yMDE5CAAAAAkxMS8zLzIwMTgJAAAAATBJrwVQZT3XCOa6HZRlPdcIKENJUS5UU0U6NjcyMy5JUV9UT1RBTF9ESVZfUEFJRF9DRi5GWTIwMTABAAAA9y0OAAMAAAAAAG1J</t>
  </si>
  <si>
    <t>o1plPdcI+vJxkmU91wgqQ0lRLkVOWFRQQTpTVE0uSVFfREVGX1RBWF9BU1NFVFNfTFQuRlkyMDE4AQAAAJQdAgACAAAAAzY3MgEIAAAABQAAAAExAQAAAAoxOTQ3OTQzNjcxAwAAAAMxNjACAAAABDEwMjYEAAAAATAHAAAACTkvMTkvMjAxOQgAAAAKMTIvMzEvMjAxOAkAAAABMGPjV1NlPdcIhqiQk2U91wgeQ0lRLlRTRTo2OTYzLklRX0lOQ19UQVguRlkyMDA0AQAAAPlcDQACAAAABTM3MjY4AQgAAAAFAAAAATEBAAAACTM1ODgwNjMwOQMAAAACNzkCAAAAAjc1BAAAAAEwBwAAAAk5LzE5LzIwMTkIAAAACTMvMzEvMjAwNAkAAAABMGBRck5lPdcInBPba2U91wggQ0lRLlRTRTo2NzIzLklRX0lOVkVOVE9SWS5GWTIwMTQBAAAA9y0OAAIAAAAGMTI2MDU1AQgAAAAFAAAAATEBAAAACjE2ODYxMDM2MTkDAAAAAjc5AgAAAAQxMDQzBAAAAAEwBwAAAAk5LzE5LzIwMTkIAAAACTMvMzEvMjAxNAkAAAABMCybblllPdcITR9ikmU91wgfQ0lRLlRTRTo2OTYzLklRX0VCSVRfSU5ULkZZMjAxOAEAAAD5XA0AAwAAAAAAW+sYUWU91wh3/f6TZT3XCCFDSVEuVFNFOjMxMDUuSVFfVE9UQUxfREVCVC5GWTIwMDQBAAAAPV0NAAIAAAAFNDk5NDQBCAAAAAUAAAABMQEAAAAJMTk5NjE2MzYxAwAAAAI3OQIAAAAENDE3MwQAAAABMAcAAAAJOS8xOS8yMDE5CAAAAAkzLzMxLzIwMDQJAAAAATATRtlOZT3XCH1bs2tlPdcIJUNJ</t>
  </si>
  <si>
    <t>US5UU0U6NjcyMy5JUV9DQVNIX1NUX0lOVkVTVC5GWTIwMTEBAAAA9y0OAAIAAAAGMzM3Njg5AQgAAAAFAAAAATEBAAAACjE0NjE2ODAwNjADAAAAAjc5AgAAAAQxMDAyBAAAAAEwBwAAAAk5LzE5LzIwMTkIAAAACTMvMzEvMjAxMQkAAAABMG1Jo1plPdcINOJpkmU91wg6Q0lRLlRTRTo2NzA3LklRX0NVU1RPTV9CRVRBLi0xMDRXLjIwMTgvMDMvMzEuLl5UT1BJWC5KUFkuSAEAAAAUXw0AAgAAABAxLjUxMDg1MzU4OTAwMjY0AJ4E+3FlPdcIYX0ykmU91wgoQ0lRLk5BU0RBUUdTOkFESS5JUV9DVVJSRU5DWV9HQUlOLkZZMjAxMQEAAAAT1gMAAwAAAAAAO6gvVWU91winFjGTZT3XCB1DSVEuTkFTREFRR1M6QURJLklRX0RPLkZZMjAxMAEAAAAT1gMAAgAAAAUwLjg1OQEIAAAABQAAAAExAQAAAAoxNTc4MzMwNDIyAwAAAAMxNjACAAAAAjQwBAAAAAEwBwAAAAk5LzE5LzIwMTkIAAAACjEwLzMwLzIwMTAJAAAAATA7qC9VZT3XCBn7SJNlPdcIL0NJUS5OQVNEQVFHUzpBREkuSVFfTUlOT1JJVFlfSU5URVJFU1RfSVMuRlkyMDE2AQAAABPWAwADAAAAAAAMf2xUZT3XCCrJU5NlPdcIJUNJUS5YVFJBOklGWC5JUV9TUEVDSUFMX0RJVl9DRi5GWTIwMDkBAAAA6JsBAAMAAAAAABGzEFNlPdcIbCOrk2U91wghQ0lRLlhUUkE6SUZYLklRX0NBU0hfRklOQU4uRlkyMDExAQAAAOibAQACAAAABC0zNTUBCAAAAAUAAAAB</t>
  </si>
  <si>
    <t>MQEAAAAKMTU4MDY1Mjc3OAMAAAACNTACAAAABDIwMDQEAAAAATAHAAAACTkvMTkvMjAxOQgAAAAJOS8zMC8yMDExCQAAAAEw8icRU2U91wiVfLWTZT3XCCRDSVEuTkFTREFRR1M6VFhOLklRX0RJVl9TSEFSRS5GWTIwMTMBAAAA+yMCAAIAAAAEMS4wNwEIAAAABQAAAAExAQAAAAoxNzc3NjMzNzAzAwAAAAMxNjACAAAABDMwNTgEAAAAATAHAAAACTkvMTkvMjAxOQgAAAAKMTIvMzEvMjAxMwkAAAABMEBki1VlPdcIJPBFk2U91wgnQ0lRLkVOWFRQQTpTVE0uSVFfUkVUVVJOX0NBUElUQUwuRlkyMDEyAQAAAJQdAgACAAAABy00LjY4NzQBCAAAAAUAAAABMQEAAAAKMTcyMTg3ODAyMwMAAAADMTYwAgAAAAQ0MzYzBAAAAAEwBwAAAAk5LzE5LzIwMTkIAAAACjEyLzMxLzIwMTIJAAAAATAlJAZQZT3XCMgC6JNlPdcIJUNJUS5FTlhUUEE6U1RNLklRX1BFX0VYQ0wuLjIwMTMvMDMvMzEBAAAAlB0CAAMAAAACTk0BBwAAAAUAAAABMQEAAAAKMTU5MDE2OTYwNAMAAAABMAIAAAAGMTAwMDI3BAAAAAEwBwAAAAkzLzI4LzIwMTMIAAAACTMvMjgvMjAxM1SyDnFlPdcIVjogkmU91wglQ0lRLlRTRTo2OTYzLklRX1BSRUZfRElWX09USEVSLkZZMjAxNwEAAAD5XA0AAgAAAAExAQgAAAAFAAAAATEBAAAACjE4NDg4Nzk0ODUDAAAAAjc5AgAAAAI5NwQAAAABMAcAAAAJOS8xOS8yMDE5CAAAAAkzLzMxLzIwMTcJAAAAATA7</t>
  </si>
  <si>
    <t>Lx1ZZT3XCHv+kJJlPdcII0NJUS5UU0U6NjQ3OS5JUV9QRV9FWENMLi4yMDA1LzAzLzMxAQAAABBWDQACAAAACTQyLjg0MzYyNAEHAAAABQAAAAExAQAAAAkxMTY5NDkyNjYDAAAAATACAAAABjEwMDAyNwQAAAABMAcAAAAJMy8zMS8yMDA1CAAAAAkzLzMxLzIwMDVpZA5xZT3XCDb9J5JlPdcIIUNJUS5UU0U6NjcyMy5JUV9OSV9DT01QQU5ZLkZZMjAwNwEAAAD3LQ4AAgAAAAYtNDA5NDgBCAAAAAUAAAABMQEAAAAJNjU2NjM4OTAwAwAAAAI3OQIAAAAFNDE1NzEEAAAAATAHAAAACTkvMTkvMjAxOQgAAAAJMy8zMS8yMDA3CQAAAAEwmoWiWmU91wiQ3FaSZT3XCCdDSVEuTkFTREFRR1M6VFhOLklRX0lOVEVSRVNUX0VYUC5GWTIwMTgBAAAA+yMCAAIAAAAELTEyNQEIAAAABQAAAAExAQAAAAoxOTQ2NjY1NDYwAwAAAAMxNjACAAAAAjgyBAAAAAEwBwAAAAk5LzE5LzIwMTkIAAAACjEyLzMxLzIwMTgJAAAAATBKPYtVZT3XCHOtT5NlPdcIL0NJUS5OQVNEQVFHUzpBREkuSVFfTUlOT1JJVFlfSU5URVJFU1RfQ0YuRlkyMDA3AQAAABPWAwACAAAABi0wLjIxOQEIAAAABQAAAAExAQAAAAoxMjY0NDcyNDQ5AwAAAAMxNjACAAAABDIxMDcEAAAAATAHAAAACTkvMTkvMjAxOQgAAAAJMTEvMy8yMDA3CQAAAAEwQGSLVWU91wgesg6TZT3XCCJDSVEuTkFTREFRR1M6VFhOLklRX1JBV19JTlYuRlkyMDA4AQAAAPsjAgAC</t>
  </si>
  <si>
    <t>AAAAAjk5AQgAAAAFAAAAATEBAAAACjE0MzM0NTQxMDgDAAAAAzE2MAIAAAAEMzE3MQQAAAABMAcAAAAJOS8xOS8yMDE5CAAAAAoxMi8zMS8yMDA4CQAAAAEwrciKVWU91wgoOCyTZT3XCCFDSVEuVFNFOjY4NDQuSVFfT1RIRVJfT1BFUi5GWTIwMDgBAAAALG4NAAMAAAAAAA9Wm1hlPdcIKG6vkmU91wgqQ0lRLlhUUkE6SUZYLklRX1RPVEFMX0NPTU1PTl9FUVVJVFkuRlkyMDA5AQAAAOibAQACAAAABDIwMzMBCAAAAAUAAAABMQEAAAAKMTQxNjU3NzU5OAMAAAACNTACAAAABDEwMDYEAAAAATAHAAAACTkvMTkvMjAxOQgAAAAJOS8zMC8yMDA5CQAAAAEwJ4wQU2U91whsI6uTZT3XCCtDSVEuVFNFOjMxMDUuSVFfTUlOT1JJVFlfSU5URVJFU1RfSVMuRlkyMDE1AQAAAD1dDQACAAAABS03MTExAQgAAAAFAAAAATEBAAAACjE3NDU5MTY2ODMDAAAAAjc5AgAAAAI4MwQAAAABMAcAAAAJOS8xOS8yMDE5CAAAAAkzLzMxLzIwMTUJAAAAATAs1uRaZT3XCBQfTZJlPdcIJUNJUS5UU0U6MzEwNS5JUV9MVF9ERUJUX1JFUEFJRC5GWTIwMTABAAAAPV0NAAIAAAAFLTMwNjQBCAAAAAUAAAABMQEAAAAKMTM4Mjc2MzQyOQMAAAACNzkCAAAABDIwMzYEAAAAATAHAAAACTkvMTkvMjAxOQgAAAAJMy8zMS8yMDEwCQAAAAEwHP3kWmU91whsSz2SZT3XCB5DSVEuVFNFOjY3MjMuSVFfUkFXX0lOVi5GWTIwMTMBAAAA9y0OAAIA</t>
  </si>
  <si>
    <t>AAAFMTI3NDIBCAAAAAUAAAABMQEAAAAKMTYyNTQ1NzUzNAMAAAACNzkCAAAABDMxNzEEAAAAATAHAAAACTkvMTkvMjAxOQgAAAAJMy8zMS8yMDEzCQAAAAEwLJtuWWU91whs0WGSZT3XCChDSVEuVFNFOjY5NjMuSVFfQ1VSUkVOVF9QT1JUX0RFQlQuRlkyMDEzAQAAAPlcDQADAAAAAAAN1axZZT3XCHTifpJlPdcIJkNJUS5UU0U6Njg0NC5JUV9ORVRfREVCVF9FQklUREEuRlkyMDE3AQAAACxuDQADAAAAAk5NAQgAAAAFAAAAATEBAAAACjE4NDkxMzEwMjQDAAAAAjc5AgAAAAQ0MTkzBAAAAAEwBwAAAAk5LzE5LzIwMTkIAAAACTMvMzEvMjAxNwkAAAABMC5qN1FlPdcI/sUZlGU91wgdQ0lRLlRTRTozMTA1LklRX0NPTU1PTi5GWTIwMTABAAAAPV0NAAIAAAAFMjc1ODcBCAAAAAUAAAABMQEAAAAKMTM4Mjc2MzQyOQMAAAACNzkCAAAABDExMDMEAAAAATAHAAAACTkvMTkvMjAxOQgAAAAJMy8zMS8yMDEwCQAAAAEwHP3kWmU91wiemUuSZT3XCCpDSVEuVFNFOjY3MDcuSVFfSU5DX1RBWF9QQVlfQ1VSUkVOVC5GWTIwMTgBAAAAFF8NAAIAAAADNDEyAQgAAAAFAAAAATEBAAAACjE4OTQzMTU0NzkDAAAAAjc5AgAAAAQxMDk0BAAAAAEwBwAAAAk5LzE5LzIwMTkIAAAACTMvMzEvMjAxOAkAAAABMBYvm1hlPdcIF5vQkmU91wggQ0lRLlRTRTo2OTYzLklRX01BQ0hJTkVSWS5GWTIwMTkBAAAA+VwNAAMAAAAAAN2j</t>
  </si>
  <si>
    <t>HVllPdcIwOi7kmU91wggQ0lRLlRTRTo2ODQ0LklRX0ZVTExfVElNRS5GWTIwMTYBAAAALG4NAAIAAAAENDc4NgBRcAZYZT3XCAbZDpNlPdcIIkNJUS5UU0U6Njk2My5JUV9EQV9TVVBQTF9DRi5GWTIwMTEBAAAA+VwNAAIAAAAFMzkwMTkBCAAAAAUAAAABMQEAAAAKMTQ2MjcxMjU5MgMAAAACNzkCAAAABDIxNzEEAAAAATAHAAAACTkvMTkvMjAxOQgAAAAJMy8zMS8yMDExCQAAAAEwgYasWWU91wjlDnaSZT3XCC5DSVEuTkFTREFRR1M6TVhJTS5JUV9BU1NFVF9XUklURURPV05fQ0YuRlkyMDA5AQAAALl1AQACAAAABjU1LjAxMgEIAAAABQAAAAExAQAAAAoxNDY1NjIxNTk0AwAAAAMxNjACAAAABDIwMTkEAAAAATAHAAAACTkvMTkvMjAxOQgAAAAJNi8yNy8yMDA5CQAAAAEwElhsVGU91whVIl6TZT3XCCFDSVEuVFNFOjY3MDcuSVFfVE9UQUxfREVCVC5GWTIwMDUBAAAAFF8NAAIAAAAFMzMzODMBCAAAAAUAAAABMQEAAAAJMzQyMzg0ODAxAwAAAAI3OQIAAAAENDE3MwQAAAABMAcAAAAJOS8xOS8yMDE5CAAAAAkzLzMxLzIwMDUJAAAAATAHNTROZT3XCAZc3WtlPdcILUNJUS5UU0U6MzEwNS5JUV9PVEhFUl9JTlZFU1RfQUNUX1NVUFBMLkZZMjAwOQEAAAA9XQ0AAgAAAAQtOTkxAQgAAAAFAAAAATEBAAAACjEzODI3NjMzODcDAAAAAjc5AgAAAAQyMDUxBAAAAAEwBwAAAAk5LzE5LzIwMTkIAAAACTMvMzEv</t>
  </si>
  <si>
    <t>MjAwOQkAAAABMCzW5FplPdcItHJLkmU91wgqQ0lRLlRTRTozMTA1LklRX0lOVEVSRVNUX0lOVkVTVF9JTkMuRlkyMDE3AQAAAD1dDQACAAAABDI3MjgBCAAAAAUAAAABMQEAAAAKMTg0ODg3OTY2NQMAAAACNzkCAAAAAjY1BAAAAAEwBwAAAAk5LzE5LzIwMTkIAAAACTMvMzEvMjAxNwkAAAABMBYk5VplPdcIwsBnkmU91wgeQ0lRLlRTRTo2NzIzLklRX1pfU0NPUkUuRlkyMDA4AQAAAPctDgACAAAACDEuNzU3OTAyAQgAAAAFAAAAATEBAAAACjEwNTg5MTUwMjgDAAAAAjc5AgAAAAYxMDAxMjMEAAAAATAHAAAACTkvMTkvMjAxOQgAAAAJMy8zMS8yMDA4CQAAAAEwligYUWU91whYL+2TZT3XCC5DSVEuTkFTREFRR1M6QURJLklRX1RPVEFMX0VRVUlUWS5GWTIwMTUuLi4uSlBZAQAAABPWAwACAAAADDYxMjYxMC41Mjg4NAEIAAAABQAAAAExAQAAAAoxODY3Mjc5OTY5AwAAAAI3OQIAAAAEMTI3NQQAAAABMAcAAAAJOS8xOS8yMDE5CAAAAAoxMC8zMS8yMDE1CQAAAAEww9lmT2U91wg1VzqUZT3XCCBDSVEuVFNFOjY3MjMuSVFfRElWX1NIQVJFLkZZMjAxMgEAAAD3LQ4AAwAAAAAAbUmjWmU91widn3qSZT3XCChDSVEuVFNFOjY5NjMuSVFfVE9UQUxfREVCVF9JU1NVRUQuRlkyMDE5AQAAAPlcDQADAAAAAADdox1ZZT3XCJLzopJlPdcIH0NJUS5YVFJBOklGWC5JUV9BUl9UVVJOUy5GWTIwMTgBAAAA6JsBAAIA</t>
  </si>
  <si>
    <t>AAAIOC4zNDEzODMBCAAAAAUAAAABMQEAAAAKMTkyNjMyNTg1MQMAAAACNTACAAAABDQwMDEEAAAAATAHAAAACTkvMTkvMjAxOQgAAAAJOS8zMC8yMDE4CQAAAAEwOh+KT2U91whhjh+UZT3XCCFDSVEuRU5YVFBBOlNUTS5JUV9ORVRfREVCVC5GWTIwMTMBAAAAlB0CAAIAAAAELTc0MQEIAAAABQAAAAExAQAAAAoxNzgxMDIyOTM5AwAAAAMxNjACAAAABDQzNjQEAAAAATAHAAAACTkvMTkvMjAxOQgAAAAKMTIvMzEvMjAxMwkAAAABMLB6WlNlPdcIO1uXk2U91wgeQ0lRLlhUUkE6SUZYLklRX1dJUF9JTlYuRlkyMDE0AQAAAOibAQACAAAAAzQxNAEIAAAABQAAAAExAQAAAAoxNzY2ODY0ODc5AwAAAAI1MAIAAAAEMzIxOQQAAAABMAcAAAAJOS8xOS8yMDE5CAAAAAk5LzMwLzIwMTQJAAAAATCGLzxSZT3XCHICzJNlPdcIJUNJUS5YVFJBOklGWC5JUV9MVF9ERUJUX1JFUEFJRC5GWTIwMTcBAAAA6JsBAAIAAAAELTExOQEIAAAABQAAAAExAQAAAAoxOTI2MzI1ODQwAwAAAAI1MAIAAAAEMjAzNgQAAAABMAcAAAAJOS8xOS8yMDE5CAAAAAk5LzMwLzIwMTcJAAAAATBjyzxSZT3XCFapyJNlPdcIJENJUS5UU0U6NjcyMy5JUV9JTVBBSVJNRU5UX0dXLkZZMjAxMAEAAAD3LQ4AAwAAAAAAmSKjWmU91wjQ3HmSZT3XCCZDSVEuWFRSQTpJRlguSVFfUEVSSU9ETEVOR1RIX0lTLkZZMjAxMAEAAADomwEAAQAAAAIxMgD/</t>
  </si>
  <si>
    <t>ABFTZT3XCFNxq5NlPdcIIkNJUS5FTlhUUEE6U1RNLklRX0NIQU5HRV9BUi5GWTIwMTUBAAAAlB0CAAIAAAACODEBCAAAAAUAAAABMQEAAAAKMTg3NzUxNzMyNgMAAAADMTYwAgAAAAQyMDE4BAAAAAEwBwAAAAk5LzE5LzIwMTkIAAAACjEyLzMxLzIwMTUJAAAAATB/lVdTZT3XCKrak5NlPdcIJENJUS5UU0U6NjcyMy5JUV9DQVNIX0lOVEVSRVNULkZZMjAxNAEAAAD3LQ4AAgAAAAQ0NjAyAQgAAAAFAAAAATEBAAAACjE2ODYxMDM2MTkDAAAAAjc5AgAAAAQzMDI4BAAAAAEwBwAAAAk5LzE5LzIwMTkIAAAACTMvMzEvMjAxNAkAAAABMCybblllPdcIYUVikmU91wgjQ0lRLkVOWFRQQTpTVE0uSVFfRUJJVERBX0lOVC5GWTIwMDcBAAAAlB0CAAIAAAAJMjguOTA0MTA5AQgAAAAFAAAAATEBAAAACjEzMzkyMjg2NjUDAAAAAzE2MAIAAAAENDE5MAQAAAABMAcAAAAJOS8xOS8yMDE5CAAAAAoxMi8zMS8yMDA3CQAAAAEwMP0FUGU91wipCBCUZT3XCBlDSVEuWFRSQTpJRlguSVFfTkkuRlkyMDExAQAAAOibAQACAAAABDExMTkBCAAAAAUAAAABMQEAAAAKMTU4MDY1Mjc3OAMAAAACNTACAAAAAjE1BAAAAAEwBwAAAAk5LzE5LzIwMTkIAAAACTkvMzAvMjAxMQkAAAABMP8AEVNlPdcIfdW4k2U91wgjQ0lRLlRTRTo2NzA3LklRX0lOVEVSRVNUX0VYUC5GWTIwMTUBAAAAFF8NAAIAAAAELTc4MwEIAAAABQAAAAExAQAA</t>
  </si>
  <si>
    <t>AAoxNzQ2MDM1ODMyAwAAAAI3OQIAAAACODIEAAAAATAHAAAACTkvMTkvMjAxOQgAAAAJMy8zMS8yMDE1CQAAAAEwLbqaWGU91wjmYqWSZT3XCBtDSVEuVFNFOjY5NjMuSVFfR1BQRS5GWTIwMTcBAAAA+VwNAAMAAAAAADsvHVllPdcIZseykmU91wgaQ0lRLlRTRTozMTA1LklRX1NHQS5GWTIwMTUBAAAAPV0NAAIAAAAFODIxMzYBCAAAAAUAAAABMQEAAAAKMTc0NTkxNjY4MwMAAAACNzkCAAAAAjIzBAAAAAEwBwAAAAk5LzE5LzIwMTkIAAAACTMvMzEvMjAxNQkAAAABMIycZ09lPdcIFn3Da2U91wgqQ0lRLk5BU0RBUUdTOlRYTi5JUV9QRVJJT0RMRU5HVEhfSVMuRlkyMDE2AQAAAPsjAgABAAAAAjEyAEo9i1VlPdcIFwY3k2U91wgrQ0lRLk5BU0RBUUdTOkFESS5JUV9ORVRfSU5URVJFU1RfRVhQLkZZMjAxNgEAAAAT1gMAAgAAAActNjcuNTM2AQgAAAAFAAAAATEBAAAACjE5Mjc2MTgyMDADAAAAAzE2MAIAAAADMzY4BAAAAAEwBwAAAAk5LzE5LzIwMTkIAAAACjEwLzI5LzIwMTYJAAAAATAMf2xUZT3XCOknXJNlPdcIG0NJUS5UU0U6MzEwNS5JUV9HUFBFLkZZMjAxNAEAAAA9XQ0AAgAAAAY1MjY2ODgBCAAAAAUAAAABMQEAAAAKMTY4OTk1MzcwMwMAAAACNzkCAAAABDExNjkEAAAAATAHAAAACTkvMTkvMjAxOQgAAAAJMy8zMS8yMDE0CQAAAAEwNq/kWmU91wi+NW+SZT3XCCVDSVEuRU5YVFBBOlNUTS5J</t>
  </si>
  <si>
    <t>UV9CRVRBXzFZUi4yMDEyLzEyLzMxAQAAAJQdAgACAAAAEDEuNjk1MDk1MzU3MTAyODgAyrf6cWU91whwnRGSZT3XCB1DSVEuTkFTREFRR1M6QURJLklRX0FSLkZZMjAxMgEAAAAT1gMAAgAAAAczMzkuODgxAQgAAAAFAAAAATEBAAAACjE3MTEzODU4OTYDAAAAAzE2MAIAAAAEMTAyMQQAAAABMAcAAAAJOS8xOS8yMDE5CAAAAAkxMS8zLzIwMTIJAAAAATAwzy9VZT3XCJZkMZNlPdcIIENJUS5FTlhUUEE6U1RNLklRX0lOQ19UQVguRlkyMDEwAQAAAJQdAgACAAAAAzE0OQEIAAAABQAAAAExAQAAAAoxNTkwMTUxMTMzAwAAAAMxNjACAAAAAjc1BAAAAAEwBwAAAAk5LzE5LzIwMTkIAAAACjEyLzMxLzIwMTAJAAAAATDABVpTZT3XCE1ggJNlPdcIHENJUS5YVFJBOklGWC5JUV9OSV9DRi5GWTIwMTMBAAAA6JsBAAIAAAADMjcyAQgAAAAFAAAAATEBAAAACjE3MDk1MTE3MjEDAAAAAjUwAgAAAAQyMTUwBAAAAAEwBwAAAAk5LzE5LzIwMTkIAAAACTkvMzAvMjAxMwkAAAABMNKcEVNlPdcIeNvLk2U91wgZQ0lRLlRTRTozMTA1LklRX0FELkZZMjAxMwEAAAA9XQ0AAgAAAActMzM3MzM2AQgAAAAFAAAAATEBAAAACjE2ODk5NTUyOTYDAAAAAjc5AgAAAAQxMDc1BAAAAAEwBwAAAAk5LzE5LzIwMTkIAAAACTMvMzEvMjAxMwkAAAABMECI5FplPdcIGrU6kmU91wgnQ0lRLlhUUkE6SUZYLklRX0NIQU5HRV9JTlZFTlRP</t>
  </si>
  <si>
    <t>UlkuRlkyMDA3AQAAAOibAQACAAAAAy02OQEIAAAABQAAAAExAQAAAAoxMjgwMDgzMzExAwAAAAI1MAIAAAAEMjA5OQQAAAABMAcAAAAJOS8xOS8yMDE5CAAAAAk5LzMwLzIwMDcJAAAAATBYClhTZT3XCGv2kJNlPdcIKENJUS5OQVNEQVFHUzpBREkuSVFfQ1VSUkVOQ1lfR0FJTi5GWTIwMTcBAAAAE9YDAAMAAAAAAAx/bFRlPdcIyXVck2U91wgqQ0lRLk5BU0RBUUdTOlRYTi5JUV9JTlZFTlRPUllfVFVSTlMuRlkyMDE3AQAAAPsjAgACAAAACDIuODU0MDE2AQgAAAAFAAAAATEBAAAACjE5NDY2NjU0NDQDAAAAAzE2MAIAAAAENDA4MgQAAAABMAcAAAAJOS8xOS8yMDE5CAAAAAoxMi8zMS8yMDE3CQAAAAEwzWytUGU91wiOyxeUZT3XCCVDSVEuVFNFOjY5NjMuSVFfQ0FTSF9TVF9JTlZFU1QuRlkyMDE2AQAAAPlcDQACAAAABjI5NjQwMwEIAAAABQAAAAExAQAAAAoxNzk4ODk1MDM1AwAAAAI3OQIAAAAEMTAwMgQAAAABMAcAAAAJOS8xOS8yMDE5CAAAAAkzLzMxLzIwMTYJAAAAATBRCB1ZZT3XCJFBqpJlPdcIJUNJUS5UU0U6Njg0NC5JUV9HQUlOX0lOVkVTVF9DRi5GWTIwMDgBAAAALG4NAAIAAAADMTUyAQgAAAAFAAAAATEBAAAACjEwNjI3NDI0MTUDAAAAAjc5AgAAAAQyMDkwBAAAAAEwBwAAAAk5LzE5LzIwMTkIAAAACTMvMzEvMjAwOAkAAAABMFh5uFdlPdcIurCekmU91wgmQ0lRLk5BU0RBUUdTOk1Y</t>
  </si>
  <si>
    <t>SU0uSVFfVE9UQUxfTElBQi5GWTIwMTgBAAAAuXUBAAIAAAAIMjUyMC42MjEBCAAAAAUAAAABMQEAAAAKMTk3ODQzNjc4NAMAAAADMTYwAgAAAAQxMjc2BAAAAAEwBwAAAAk5LzE5LzIwMTkIAAAACTYvMzAvMjAxOAkAAAABMGUEIVRlPdcI/K2Hk2U91wgpQ0lRLlRTRTo2NDc5LklRX0lOVkVTVF9TRUNVUklUWV9DRi5GWTIwMTMBAAAAEFYNAAIAAAADMjAzAQgAAAAFAAAAATEBAAAACjE2ODkyMTA5MTEDAAAAAjc5AgAAAAQyMDI3BAAAAAEwBwAAAAk5LzE5LzIwMTkIAAAACTMvMzEvMjAxMwkAAAABMIKdildlPdcIc3oNk2U91wgeQ0lRLlhUUkE6SUZYLklRX0lOQ19UQVguRlkyMDEwAQAAAOibAQACAAAAAy0yMgEIAAAABQAAAAExAQAAAAoxNDg0NzM3NDkyAwAAAAI1MAIAAAACNzUEAAAAATAHAAAACTkvMTkvMjAxOQgAAAAJOS8zMC8yMDEwCQAAAAEwEbMQU2U91wjB4LSTZT3XCCxDSVEuTkFTREFRR1M6QURJLklRX1RPVEFMX0RJVl9QQUlEX0NGLkZZMjAwOQEAAAAT1gMAAgAAAAgtMjMyLjk4OAEIAAAABQAAAAExAQAAAAoxNDgyODY4NjMzAwAAAAMxNjACAAAABDIwMjIEAAAAATAHAAAACTkvMTkvMjAxOQgAAAAKMTAvMzEvMjAwOQkAAAABMEaBL1VlPdcIYsNAk2U91wgbQ0lRLlRTRTo2NzIzLklRX0dQUEUuRlkyMDE2AQAAAPctDgACAAAABjkzNDg3MAEIAAAABQAAAAExAQAAAAoxODgwNTg2Mjgx</t>
  </si>
  <si>
    <t>AwAAAAI3OQIAAAAEMTE2OQQAAAABMAcAAAAJOS8xOS8yMDE5CAAAAAoxMi8zMS8yMDE2CQAAAAEwJMJuWWU91wh37XOSZT3XCCRDSVEuVFNFOjMxMDUuSVFfUEVSSU9EREFURV9JUy5GWTIwMTMBAAAAPV0NAAUAAAAKMjAxMy8wMy8zMQBAiORaZT3XCKQ9cm5lPdcIJ0NJUS5OQVNEQVFHUzpUWE4uSVFfRElMVVRfV0VJR0hULkZZMjAxMwEAAAD7IwIAAgAAAAQxMTEzAEBki1VlPdcIuCdOk2U91wgkQ0lRLlRTRTo2ODQ0LklRX0NVUlJFTkNZX0dBSU4uRlkyMDE0AQAAACxuDQACAAAAAzIwNwEIAAAABQAAAAExAQAAAAoxNjg3MzQyODUwAwAAAAI3OQIAAAACMzgEAAAAATAHAAAACTkvMTkvMjAxOQgAAAAJMy8zMS8yMDE0CQAAAAEwGGO5V2U91wis0sqSZT3XCCVDSVEuVFNFOjMxMDUuSVFfU1RfREVCVF9SRVBBSUQuRlkyMDExAQAAAD1dDQACAAAABS00MTA2AQgAAAAFAAAAATEBAAAACjE0NjI3MTI2MTEDAAAAAjc5AgAAAAQyMDQ0BAAAAAEwBwAAAAk5LzE5LzIwMTkIAAAACTMvMzEvMjAxMQkAAAABMBYk5VplPdcIFZ9JkmU91wglQ0lRLk5BU0RBUUdTOlRYTi5JUV9DQVNIX0VRVUlWLkZZMjAwOAEAAAD7IwIAAgAAAAQxMDQ2AQgAAAAFAAAAATEBAAAACjE0MzM0NTQxMDgDAAAAAzE2MAIAAAAEMTA5NgQAAAABMAcAAAAJOS8xOS8yMDE5CAAAAAoxMi8zMS8yMDA4CQAAAAEwrciKVWU91wio9P2SZT3X</t>
  </si>
  <si>
    <t>CCJDSVEuVFNFOjMxMDUuSVFfTEVWRVJFRF9GQ0YuRlkyMDA5AQAAAD1dDQACAAAACDU1OTQuMTI1AQgAAAAFAAAAATEBAAAACjEzODI3NjMzODcDAAAAAjc5AgAAAAQ0NDIyBAAAAAEwBwAAAAk5LzE5LzIwMTkIAAAACTMvMzEvMjAwOQkAAAABMCzW5FplPdcI45NGkmU91wghQ0lRLk5BU0RBUUdTOlRYTi5JUV9DT01NT04uRlkyMDExAQAAAPsjAgACAAAABDE3NDEBCAAAAAUAAAABMQEAAAAKMTY2MDAzNDU2OAMAAAADMTYwAgAAAAQxMTAzBAAAAAEwBwAAAAk5LzE5LzIwMTkIAAAACjEyLzMxLzIwMTEJAAAAATBTFotVZT3XCEtqPZNlPdcIKkNJUS5UU0U6NjcwNy5JUV9DVVJSRU5UX1BPUlRfTEVBU0VTLkZZMjAxMAEAAAAUXw0AAgAAAAMxODkBCAAAAAUAAAABMQEAAAAKMTM4MTUyMzI2MgMAAAACNzkCAAAABDEwOTAEAAAAATAHAAAACTkvMTkvMjAxOQgAAAAJMy8zMS8yMDEwCQAAAAEwdz3MWGU91wj70ZKSZT3XCCZDSVEuVFNFOjY4NDQuSVFfRVhUUkFfQUNDX0lURU1TLkZZMjAxOAEAAAAsbg0AAwAAAAAAPb4GWGU91wjlCvaSZT3XCCVDSVEuRU5YVFBBOlNUTS5JUV9UT1RBTF9BU1NFVFMuRlkyMDE4AQAAAJQdAgACAAAABTEwODY3AQgAAAAFAAAAATEBAAAACjE5NDc5NDM2NzEDAAAAAzE2MAIAAAAEMTAwNwQAAAABMAcAAAAJOS8xOS8yMDE5CAAAAAoxMi8zMS8yMDE4CQAAAAEwY+NXU2U91wj8</t>
  </si>
  <si>
    <t>dqmTZT3XCCRDSVEuTkFTREFRR1M6VFhOLklRX1NHQV9TVVBQTC5GWTIwMTUBAAAA+yMCAAIAAAAEMTc3NgEIAAAABQAAAAExAQAAAAoxODc1Njg3MDU2AwAAAAMxNjACAAAAAzEwMgQAAAABMAcAAAAJOS8xOS8yMDE5CAAAAAoxMi8zMS8yMDE1CQAAAAEwru+KVWU91wiUnE6TZT3XCCFDSVEuVFNFOjY4NDQuSVFfU0dBX01BUkdJTi5GWTIwMTEBAAAALG4NAAIAAAAGOS42ODg1AQgAAAAFAAAAATEBAAAACjE0NjQyNjc1MTgDAAAAAjc5AgAAAAQ0Mzc1BAAAAAEwBwAAAAk5LzE5LzIwMTkIAAAACTMvMzEvMjAxMQkAAAABMD1DN1FlPdcIT+cUlGU91wgqQ0lRLk5BU0RBUUdTOk1YSU0uSVFfRElMVVRfRVBTX0lOQ0wuRlkyMDEwAQAAALl1AQACAAAAAzAuNAEIAAAABQAAAAExAQAAAAoxNTYwMDIyNzkxAwAAAAMxNjACAAAAATgEAAAAATAHAAAACTkvMTkvMjAxOQgAAAAJNi8yNi8yMDEwCQAAAAEwElhsVGU91wjI326TZT3XCCNDSVEuRU5YVFBBOlNUTS5JUV9DQVNIX1RBWEVTLkZZMjAwNwEAAACUHQIAAgAAAAMxMzMBCAAAAAUAAAABMQEAAAAKMTMzOTIyODY2NQMAAAADMTYwAgAAAAQzMDUzBAAAAAEwBwAAAAk5LzE5LzIwMTkIAAAACjEyLzMxLzIwMDcJAAAAATBeKyFUZT3XCNciiJNlPdcIH0NJUS5OQVNEQVFHUzpUWE4uSVFfRUJJVC5GWTIwMTcBAAAA+yMCAAIAAAAENjAzNAEIAAAABQAAAAExAQAA</t>
  </si>
  <si>
    <t>AAoxOTQ2NjY1NDQ0AwAAAAMxNjACAAAAAzQwMAQAAAABMAcAAAAJOS8xOS8yMDE5CAAAAAoxMi8zMS8yMDE3CQAAAAEwSj2LVWU91wgXBjeTZT3XCB5DSVEuVFNFOjY3MjMuSVFfUkFXX0lOVi5GWTIwMTUBAAAA9y0OAAIAAAAENjQ1NwEIAAAABQAAAAExAQAAAAoxNzk3ODU5MDIyAwAAAAI3OQIAAAAEMzE3MQQAAAABMAcAAAAJOS8xOS8yMDE5CAAAAAkzLzMxLzIwMTUJAAAAATAkwm5ZZT3XCEG6YpJlPdcIIUNJUS5UU0U6NjcyMy5JUV9DQVNIX0VRVUlWLkZZMjAxNAEAAAD3LQ4AAgAAAAYyNjczMDIBCAAAAAUAAAABMQEAAAAKMTY4NjEwMzYxOQMAAAACNzkCAAAABDEwOTYEAAAAATAHAAAACTkvMTkvMjAxOQgAAAAJMy8zMS8yMDE0CQAAAAEwLJtuWWU91wjo8mqSZT3XCCxDSVEuVFNFOjY5NjMuSVFfREVCVF9FUVVJVl9PUEVSX0xFQVNFLkZZMjAxMgEAAAD5XA0AAwAAAAAAc62sWWU91wjoeI+SZT3XCCpDSVEuTkFTREFRR1M6QURJLklRX05FVF9ERUJUX0VCSVREQS5GWTIwMTABAAAAE9YDAAMAAAACTk0BCAAAAAUAAAABMQEAAAAKMTU3ODMzMDQyMgMAAAADMTYwAgAAAAQ0MTkzBAAAAAEwBwAAAAk5LzE5LzIwMTkIAAAACjEwLzMwLzIwMTAJAAAAATDbiAVQZT3XCHjyF5RlPdcIIENJUS5UU0U6NjcwNy5JUV9OSV9NQVJHSU4uRlkyMDE2AQAAABRfDQACAAAABjAuMTA5NgEIAAAABQAAAAExAQAA</t>
  </si>
  <si>
    <t>AAoxNzk4NTg3MDY1AwAAAAI3OQIAAAAENDA5NAQAAAABMAcAAAAJOS8xOS8yMDE5CAAAAAkzLzMxLzIwMTYJAAAAATBzHDdRZT3XCHc695NlPdcIKkNJUS5OQVNEQVFHUzpNWElNLklRX0NBUElUQUxfTEVBU0VTLkZZMjAxMQEAAAC5dQEAAwAAAAAADH9sVGU91wgL2mKTZT3XCCZDSVEuVFNFOjY4NDQuSVFfQ0FTSF9BQ1FVSVJFX0NGLkZZMjAwOQEAAAAsbg0AAwAAAAAATMe4V2U91wifJZ+SZT3XCCRDSVEuWFRSQTpJRlguSVFfRUJJVERBLkZZMjAxMS4uLi5KUFkBAAAA6JsBAAIAAAANMTE3ODgxLjY2NDc5NAEIAAAABQAAAAExAQAAAAoxNTgwNjUyNzc4AwAAAAI3OQIAAAAENDA1MQQAAAABMAcAAAAJOS8xOS8yMDE5CAAAAAk5LzMwLzIwMTEJAAAAATAXi2ZPZT3XCDYJM5RlPdcIIkNJUS5FTlhUUEE6U1RNLklRX09USEVSX1JFVi5GWTIwMTABAAAAlB0CAAIAAAACODQBCAAAAAUAAAABMQEAAAAKMTU5MDE1MTEzMwMAAAADMTYwAgAAAAMzNTcEAAAAATAHAAAACTkvMTkvMjAxOQgAAAAKMTIvMzEvMjAxMAkAAAABMMAFWlNlPdcIoyiNk2U91wgfQ0lRLlhUUkE6SUZYLklRX0FSX1RVUk5TLkZZMjAwNwEAAADomwEAAgAAAAgzLjkyNDkzMgEIAAAABQAAAAExAQAAAAoxMjgwMDgzMzExAwAAAAI1MAIAAAAENDAwMQQAAAABMAcAAAAJOS8xOS8yMDE5CAAAAAk5LzMwLzIwMDcJAAAAATBG+IlPZT3XCH/G</t>
  </si>
  <si>
    <t>NZRlPdcIJUNJUS5UU0U6NjQ3OS5JUV9HQUlOX0lOVkVTVF9DRi5GWTIwMTUBAAAAEFYNAAMAAAAAAHGdq1ZlPdcI75sWk2U91wguQ0lRLlRTRTozMTA1LklRX09USEVSX0ZJTkFOQ0VfQUNUX1NVUFBMLkZZMjAxNAEAAAA9XQ0AAgAAAAQtOTUwAQgAAAAFAAAAATEBAAAACjE2ODk5NTM3MDMDAAAAAjc5AgAAAAQyMDUwBAAAAAEwBwAAAAk5LzE5LzIwMTkIAAAACTMvMzEvMjAxNAkAAAABMCzW5FplPdcIFB9NkmU91wgfQ0lRLkVOWFRQQTpTVE0uSVFfQ09NTU9OLkZZMjAxMwEAAACUHQIAAgAAAAQxMTU2AQgAAAAFAAAAATEBAAAACjE3ODEwMjI5MzkDAAAAAzE2MAIAAAAEMTEwMwQAAAABMAcAAAAJOS8xOS8yMDE5CAAAAAoxMi8zMS8yMDEzCQAAAAEwqVNaU2U91wjdF5OTZT3XCDNDSVEuVFNFOjY4NDQuSVFfQ0hBTkdFX09USEVSX05FVF9PUEVSX0FTU0VUUy5GWTIwMTABAAAALG4NAAIAAAAFLTIxMDABCAAAAAUAAAABMQEAAAAKMTM4NjYwMTI1OAMAAAACNzkCAAAABDIwNDUEAAAAATAHAAAACTkvMTkvMjAxOQgAAAAJMy8zMS8yMDEwCQAAAAEwTe64V2U91wjxV7CSZT3XCC5DSVEuTkFTREFRR1M6QURJLklRX0lOVEVSRVNUX0lOVkVTVF9JTkMuRlkyMDE2AQAAABPWAwACAAAABjIxLjIyMQEIAAAABQAAAAExAQAAAAoxOTI3NjE4MjAwAwAAAAMxNjACAAAAAjY1BAAAAAEwBwAAAAk5LzE5LzIwMTkI</t>
  </si>
  <si>
    <t>AAAACjEwLzI5LzIwMTYJAAAAATAMf2xUZT3XCL9DYJNlPdcIJ0NJUS5OQVNEQVFHUzpBREkuSVFfRElMVVRfV0VJR0hULkZZMjAxNQEAAAAT1gMAAgAAAAczMTYuODcyABJYbFRlPdcIYZdsk2U91wgmQ0lRLlhUUkE6SUZYLklRX0NVU1RPTV9CRVRBLjIwMDgvMDkvMzABAAAA6JsBAAIAAAAQMS43ODI5MDcxMzAwMDU3NwDKt/pxZT3XCCNhEpJlPdcIKENJUS5FTlhUUEE6U1RNLklRX0xUX0RFQlRfQ0FQSVRBTC5GWTIwMTIBAAAAlB0CAAIAAAAFOC43NTQBCAAAAAUAAAABMQEAAAAKMTcyMTg3ODAyMwMAAAADMTYwAgAAAAQ0MTg3BAAAAAEwBwAAAAk5LzE5LzIwMTkIAAAACjEyLzMxLzIwMTIJAAAAATAlJAZQZT3XCIo1I5RlPdcIJ0NJUS5UU0U6MzEwNS5JUV9FQklUREFfQ0FQRVhfSU5ULkZZMjAwOAEAAAA9XQ0AAgAAAAg4LjYwOTU2MQEIAAAABQAAAAExAQAAAAoxMDY1MDIxMTY1AwAAAAI3OQIAAAAENDE5MQQAAAABMAcAAAAJOS8xOS8yMDE5CAAAAAkzLzMxLzIwMDgJAAAAATDcDotRZT3XCOeBnpNlPdcIJkNJUS5YVFJBOklGWC5JUV9TQUxFU19NQVJLRVRJTkcuRlkyMDE1AQAAAOibAQADAAAAAACGLzxSZT3XCIHKw5NlPdcIIkNJUS5FTlhUUEE6U1RNLklRX0JVSUxESU5HUy5GWTIwMTMBAAAAlB0CAAIAAAADOTg3AQgAAAAFAAAAATEBAAAACjE3ODEwMjI5MzkDAAAAAzE2MAIAAAAEMzAyMwQA</t>
  </si>
  <si>
    <t>AAABMAcAAAAJOS8xOS8yMDE5CAAAAAoxMi8zMS8yMDEzCQAAAAEwsHpaU2U91wi8dpuTZT3XCCxDSVEuTkFTREFRR1M6TVhJTS5JUV9UT1RBTF9SRVYuRlkyMDEzLi4uLkpQWQEAAAC5dQEAAgAAAA0yNDIzMDIuNTk4NDU1AQgAAAAFAAAAATEBAAAACjE3NTMzMTA5ODgDAAAAAjc5AgAAAAIyOAQAAAABMAcAAAAJOS8xOS8yMDE5CAAAAAk2LzI5LzIwMTMJAAAAATBBRopPZT3XCGa7OZRlPdcIJ0NJUS5YVFJBOklGWC5JUV9DQVNIX09QRVIuRlkyMDA5Li4uLkpQWQEAAADomwEAAgAAAA0tMTQ2NTQuMDkwODExAQgAAAAFAAAAATEBAAAACjE0MTY1Nzc1OTgDAAAAAjc5AgAAAAQyMDA2BAAAAAEwBwAAAAk5LzE5LzIwMTkIAAAACTkvMzAvMjAwOQkAAAABMNl1Z09lPdcI30BClGU91wgjQ0lRLlRTRTo2NzA3LklRX1RPVEFMX1JFQ0VJVi5GWTIwMDgBAAAAFF8NAAIAAAAFNDM0NzQBCAAAAAUAAAABMQEAAAAKMTA2Mjc1MjU2NQMAAAACNzkCAAAABDEwMDEEAAAAATAHAAAACTkvMTkvMjAxOQgAAAAJMy8zMS8yMDA4CQAAAAEwGu/LWGU91wj8Qc2SZT3XCC5DSVEuVFNFOjY0NzkuSVFfTUlOT1JJVFlfSU5URVJFU1RfVE9UQUwuRlkyMDExAQAAABBWDQACAAAABDIwNDkBCAAAAAUAAAABMQEAAAAKMTYyOTUwNzgyMAMAAAACNzkCAAAABDEzMTIEAAAAATAHAAAACTkvMTkvMjAxOQgAAAAJMy8zMS8yMDExCQAA</t>
  </si>
  <si>
    <t>AAEwWSmKV2U91wjYFeuSZT3XCCZDSVEuVFNFOjY3MjMuSVFfTkVUX0RFQlRfRUJJVERBLkZZMjAxNQEAAAD3LQ4AAwAAAAJOTQEIAAAABQAAAAExAQAAAAoxNzk3ODU5MDIyAwAAAAI3OQIAAAAENDE5MwQAAAABMAcAAAAJOS8xOS8yMDE5CAAAAAkzLzMxLzIwMTUJAAAAATB7dhhRZT3XCJ3s/ZNlPdcII0NJUS5OQVNEQVFHUzpNWElNLklRX1NUX0RFQlQuRlkyMDE1AQAAALl1AQADAAAAAACBtiBUZT3XCF6BgpNlPdcIJENJUS5UU0U6MzEwNS5JUV9FQklUREFfTUFSR0lOLkZZMjAwOQEAAAA9XQ0AAgAAAAY2Ljg4ODMBCAAAAAUAAAABMQEAAAAKMTM4Mjc2MzM4NwMAAAACNzkCAAAABDQwNDcEAAAAATAHAAAACTkvMTkvMjAxOQgAAAAJMy8zMS8yMDA5CQAAAAEw3A6LUWU91whaRdeTZT3XCCFDSVEuTkFTREFRR1M6QURJLklRX0VCSVREQS5GWTIwMDkBAAAAE9YDAAIAAAAHNDc4LjM0MwEIAAAABQAAAAExAQAAAAoxNDgyODY4NjMzAwAAAAMxNjACAAAABDQwNTEEAAAAATAHAAAACTkvMTkvMjAxOQgAAAAKMTAvMzEvMjAwOQkAAAABMEaBL1VlPdcIceMfk2U91wgfQ0lRLlRTRTozMTA1LklRX0RBX1NVUFBMLkZZMjAxOAEAAAA9XQ0AAwAAAAAAB0vlWmU91witZ1aSZT3XCBtDSVEuVFNFOjY5NjMuSVFfR1BQRS5GWTIwMTEBAAAA+VwNAAMAAAAAAIGGrFllPdcI4+d1kmU91wgkQ0lRLlRTRTo2ODQ0LklR</t>
  </si>
  <si>
    <t>X1BFUklPRERBVEVfSVMuRlkyMDE5AQAAACxuDQAFAAAACjIwMTkvMDMvMzEAPmLkWmU91whn+kpuZT3XCClDSVEuVFNFOjY0NzkuSVFfREFZU19JTlZFTlRPUllfT1VULkZZMjAxNwEAAAAQVg0AAgAAAAg3OS40ODA5NAEIAAAABQAAAAExAQAAAAoxODUwMDI0NzM0AwAAAAI3OQIAAAAENDAzNQQAAAABMAcAAAAJOS8xOS8yMDE5CAAAAAkzLzMxLzIwMTcJAAAAATAH0axQZT3XCDofK5RlPdcII0NJUS5UU0U6NjQ3OS5JUV9UT1RBTF9SRUNFSVYuRlkyMDE1AQAAABBWDQACAAAABjExMDM0MwEIAAAABQAAAAExAQAAAAoxODUwMDI0NzcxAwAAAAI3OQIAAAAEMTAwMQQAAAABMAcAAAAJOS8xOS8yMDE5CAAAAAkzLzMxLzIwMTUJAAAAATBaHaFWZT3XCKDpAZNlPdcIOUNJUS5UU0U6Njg0NC5JUV9DVVNUT01fQkVUQS4tMTA0Vy4yMDEzLzAzLzMxLi5eTjIyNS5KUFkuSAEAAAAsbg0AAgAAABAxLjIzMTEzOTU1MzU2MjczAEeXY3JlPdcIQToZkmU91wguQ0lRLk5BU0RBUUdTOlRYTi5JUV9JTlRFUkVTVF9JTlZFU1RfSU5DLkZZMjAxMAEAAAD7IwIAAgAAAAIxMwEIAAAABQAAAAExAQAAAAoxNTg4ODQwNzM4AwAAAAMxNjACAAAAAjY1BAAAAAEwBwAAAAk5LzE5LzIwMTkIAAAACjEyLzMxLzIwMTAJAAAAATCu74pVZT3XCL2WNJNlPdcIJkNJUS5OQVNEQVFHUzpNWElNLklRX05FVF9DSEFOR0UuRlkyMDE0AQAA</t>
  </si>
  <si>
    <t>ALl1AQACAAAABzE0Ny40ODYBCAAAAAUAAAABMQEAAAAKMTgwMzM4NTI4MAMAAAADMTYwAgAAAAQyMDkzBAAAAAEwBwAAAAk5LzE5LzIwMTkIAAAACTYvMjgvMjAxNAkAAAABMIG2IFRlPdcIqsl9k2U91wgnQ0lRLlRTRTo2NDc5LklRX0NGT19DVVJSRU5UX0xJQUIuRlkyMDEwAQAAABBWDQACAAAACDAuMjk1MzM1AQgAAAAFAAAAATEBAAAACjE0OTM1OTY0NjEDAAAAAjc5AgAAAAQ0MTg1BAAAAAEwBwAAAAk5LzE5LzIwMTkIAAAACTMvMzEvMjAxMAkAAAABMCWRN1FlPdcIGRn8k2U91wgbQ0lRLkVOWFRQQTpTVE0uSVFfQUUuRlkyMDExAQAAAJQdAgACAAAAAzU5NgEIAAAABQAAAAExAQAAAAoxNjYxNzYzMzY4AwAAAAMxNjACAAAABDEwMTYEAAAAATAHAAAACTkvMTkvMjAxOQgAAAAKMTIvMzEvMjAxMQkAAAABMPUsWlNlPdcIjwenk2U91wgrQ0lRLk5BU0RBUUdTOk1YSU0uSVFfQVNTRVRfV1JJVEVET1dOLkZZMjAwNwEAAAC5dQEAAgAAAActMTAuMjA0AQgAAAAFAAAAATEBAAAACjExMzE3OTU3OTYDAAAAAzE2MAIAAAACMzIEAAAAATAHAAAACTkvMTkvMjAxOQgAAAAJNi8zMC8yMDA3CQAAAAEw6cxsVGU91wgDs1STZT3XCClDSVEuTkFTREFRR1M6QURJLklRX1BST1ZfQkFEX0RFQlRTLkZZMjAxNwEAAAAT1gMAAwAAAAAADH9sVGU91whd8GiTZT3XCChDSVEuVFNFOjMxMDUuSVFfRklYRURfQVNTRVRf</t>
  </si>
  <si>
    <t>VFVSTlMuRlkyMDEzAQAAAD1dDQACAAAACDIuNzQ0OTgxAQgAAAAFAAAAATEBAAAACjE2ODk5NTUyOTYDAAAAAjc5AgAAAAQ0MDY2BAAAAAEwBwAAAAk5LzE5LzIwMTkIAAAACTMvMzEvMjAxMwkAAAABMN41i1FlPdcIO5n4k2U91wgsQ0lRLk5BU0RBUUdTOkFESS5JUV9UT1RBTF9ERUJUX0VRVUlUWS5GWTIwMDcBAAAAE9YDAAMAAAAAAI6TrVBlPdcI2UUPlGU91wgiQ0lRLlhUUkE6SUZYLklRX0dBSU5fQVNTRVRTLkZZMjAxNAEAAADomwEAAgAAAAEyAQgAAAAFAAAAATEBAAAACjE3NjY4NjQ4NzkDAAAAAjUwAgAAAAI1NgQAAAABMAcAAAAJOS8xOS8yMDE5CAAAAAk5LzMwLzIwMTQJAAAAATDSnBFTZT3XCHICzJNlPdcIKENJUS5FTlhUUEE6U1RNLklRX1BFUklPRExFTkdUSF9JUy5GWTIwMTABAAAAlB0CAAEAAAACMTIA9SxaU2U91wg5Eo6TZT3XCCpDSVEuTkFTREFRR1M6VFhOLklRX0lOVkVOVE9SWV9UVVJOUy5GWTIwMTEBAAAA+yMCAAIAAAAINC4xNTE3NTMBCAAAAAUAAAABMQEAAAAKMTY2MDAzNDU2OAMAAAADMTYwAgAAAAQ0MDgyBAAAAAEwBwAAAAk5LzE5LzIwMTkIAAAACjEyLzMxLzIwMTEJAAAAATCmHq1QZT3XCENRJ5RlPdcIKENJUS5UU0U6NjcyMy5JUV9GSVhFRF9BU1NFVF9UVVJOUy5GWTIwMTgBAAAA9y0OAAIAAAAGMi45MTA1AQgAAAAFAAAAATEBAAAACjE5NTIyODQ2NzMDAAAAAjc5</t>
  </si>
  <si>
    <t>AgAAAAQ0MDY2BAAAAAEwBwAAAAk5LzE5LzIwMTkIAAAACjEyLzMxLzIwMTgJAAAAATB7dhhRZT3XCPcN8pNlPdcIIkNJUS5UU0U6Njk2My5JUV9FQklUX01BUkdJTi5GWTIwMTQBAAAA+VwNAAIAAAAGNy4wODMzAQgAAAAFAAAAATEBAAAACjE2ODcwNDQ2MzADAAAAAjc5AgAAAAQ0MDUzBAAAAAEwBwAAAAk5LzE5LzIwMTkIAAAACTMvMzEvMjAxNAkAAAABMGbEGFFlPdcIBSTck2U91wgoQ0lRLlRTRTo2OTYzLklRX1RPVEFMX0RJVl9QQUlEX0NGLkZZMjAxNgEAAAD5XA0AAgAAAAYtMTYwMzgBCAAAAAUAAAABMQEAAAAKMTc5ODg5NTAzNQMAAAACNzkCAAAABDIwMjIEAAAAATAHAAAACTkvMTkvMjAxOQgAAAAJMy8zMS8yMDE2CQAAAAEwOy8dWWU91wgTsbqSZT3XCCNDSVEuTkFTREFRR1M6QURJLklRX0JWX1NIQVJFLkZZMjAxNwEAAAAT1gMAAgAAAAkyNy41NjUyNTYBCAAAAAUAAAABMQEAAAAKMTkyNzYxODI0OAMAAAADMTYwAgAAAAQ0MDIwBAAAAAEwBwAAAAk5LzE5LzIwMTkIAAAACjEwLzI4LzIwMTcJAAAAATD1pWxUZT3XCOpZWJNlPdcIKUNJUS5UU0U6NjQ3OS5JUV9JTlZFU1RfU0VDVVJJVFlfQ0YuRlkyMDE1AQAAABBWDQACAAAABDMyMDcBCAAAAAUAAAABMQEAAAAKMTg1MDAyNDc3MQMAAAACNzkCAAAABDIwMjcEAAAAATAHAAAACTkvMTkvMjAxOQgAAAAJMy8zMS8yMDE1CQAAAAEwcZ2rVmU9</t>
  </si>
  <si>
    <t>1wgUpxmTZT3XCCVDSVEuWFRSQTpJRlguSVFfRElMVVRfRVBTX0VYQ0wuRlkyMDE3AQAAAOibAQACAAAAAzAuNwEIAAAABQAAAAExAQAAAAoxOTI2MzI1ODQwAwAAAAI1MAIAAAADMTQyBAAAAAEwBwAAAAk5LzE5LzIwMTkIAAAACTkvMzAvMjAxNwkAAAABMHB9PFJlPdcIMOzMk2U91wgoQ0lRLlRTRTo2NzIzLklRX1RPVEFMX0RFQlRfRVFVSVRZLkZZMjAxMwEAAAD3LQ4AAgAAAAgzOTMuMTc5MgEIAAAABQAAAAExAQAAAAoxNjI1NDU3NTM0AwAAAAI3OQIAAAAENDAzNAQAAAABMAcAAAAJOS8xOS8yMDE5CAAAAAkzLzMxLzIwMTMJAAAAATCGTxhRZT3XCPC/8ZNlPdcIOkNJUS5UU0U6NjcwNy5JUV9DVVNUT01fQkVUQS4tMTA0Vy4yMDA5LzAzLzMxLi5eVE9QSVguSlBZLkgBAAAAFF8NAAIAAAAQMS4wNTQzNTcyNDk5ODYwMQBRcGNyZT3XCMPFNJJlPdcILUNJUS5OQVNEQVFHUzpBREkuSVFfREVCVF9FUVVJVl9ORVRfUEJPLkZZMjAxMQEAAAAT1gMAAgAAAAYyNi4xNTkBCAAAAAUAAAABMQEAAAAKMTY0NzQ1NTg2OQMAAAADMTYwAgAAAAUyMTY3OQQAAAABMAcAAAAJOS8xOS8yMDE5CAAAAAoxMC8yOS8yMDExCQAAAAEwMM8vVWU91wguX0GTZT3XCCJDSVEuTkFTREFRR1M6QURJLklRX1NUX0RFQlQuRlkyMDExAQAAABPWAwADAAAAAAA7qC9VZT3XCD6AIJNlPdcIKUNJUS5UU0U6MzEwNS5JUV9PVEhFUl9O</t>
  </si>
  <si>
    <t>T05fT1BFUl9FWFAuRlkyMDAwAQAAAD1dDQACAAAABS0yMDE4AQgAAAAFAAAAATEBAAAACDU0NTIwMDM1AwAAAAI3OQIAAAADMzcxBAAAAAEwBwAAAAk5LzE5LzIwMTkIAAAACTMvMzEvMjAwMAkAAAABMIycZ09lPdcI+EXsa2U91wgqQ0lRLkVOWFRQQTpTVE0uSVFfQ1VSUkVOVF9QT1JUX0RFQlQuRlkyMDA5AQAAAJQdAgACAAAAAzE3NgEIAAAABQAAAAExAQAAAAoxNTI2NTkyMTc2AwAAAAMxNjACAAAABDEyOTcEAAAAATAHAAAACTkvMTkvMjAxOQgAAAAKMTIvMzEvMjAwOQkAAAABMMAFWlNlPdcIWbN3k2U91wgpQ0lRLk5BU0RBUUdTOk1YSU0uSVFfRVFVSVRZX01FVEhPRC5GWTIwMTUBAAAAuXUBAAMAAAAAAIG2IFRlPdcInBd+k2U91wgdQ0lRLk5BU0RBUUdTOkFESS5JUV9HUC5GWTIwMTcBAAAAE9YDAAIAAAAIMzQyMC4zMTQBCAAAAAUAAAABMQEAAAAKMTkyNzYxODI0OAMAAAADMTYwAgAAAAIxMAQAAAABMAcAAAAJOS8xOS8yMDE5CAAAAAoxMC8yOC8yMDE3CQAAAAEwDH9sVGU91wj9MliTZT3XCCZDSVEuVFNFOjY3MDcuSVFfREVGX1RBWF9MSUFCX0xULkZZMjAwOAEAAAAUXw0AAgAAAAQxMDY5AQgAAAAFAAAAATEBAAAACjEwNjI3NTI1NjUDAAAAAjc5AgAAAAQxMDI3BAAAAAEwBwAAAAk5LzE5LzIwMTkIAAAACTMvMzEvMjAwOAkAAAABMBrvy1hlPdcIpDa8kmU91wgjQ0lRLkVOWFRQQTpTVE0u</t>
  </si>
  <si>
    <t>SVFfQ0FTSF9FUVVJVi5GWTIwMTYBAAAAlB0CAAIAAAAEMTYyOQEIAAAABQAAAAExAQAAAAoxOTQ3OTQzNjczAwAAAAMxNjACAAAABDEwOTYEAAAAATAHAAAACTkvMTkvMjAxOQgAAAAKMTIvMzEvMjAxNgkAAAABMG68V1NlPdcIU3ygk2U91wgnQ0lRLk5BU0RBUUdTOlRYTi5JUV9QRV9FWENMLi4yMDAzLzAzLzMxAQAAAPsjAgADAAAAAk5NAQcAAAAFAAAAATEBAAAABzI3ODE4MDEDAAAAATACAAAABjEwMDAyNwQAAAABMAcAAAAJMy8zMS8yMDAzCAAAAAkzLzMxLzIwMDPnrBBxZT3XCFiTHJJlPdcIJENJUS5OQVNEQVFHUzpUWE4uSVFfU0dBX1NVUFBMLkZZMjAxMwEAAAD7IwIAAgAAAAQxODU4AQgAAAAFAAAAATEBAAAACjE3Nzc2MzM3MDMDAAAAAzE2MAIAAAADMTAyBAAAAAEwBwAAAAk5LzE5LzIwMTkIAAAACjEyLzMxLzIwMTMJAAAAATBKPYtVZT3XCMIATpNlPdcIMUNJUS5OQVNEQVFHUzpBREkuSVFfREVGX1RBWF9BU1NFVFNfQ1VSUkVOVC5GWTIwMDgBAAAAE9YDAAIAAAAHMTAyLjY3NgEIAAAABQAAAAExAQAAAAoxNDEzMDkxNTY3AwAAAAMxNjACAAAABDExMTcEAAAAATAHAAAACTkvMTkvMjAxOQgAAAAJMTEvMS8yMDA4CQAAAAEwUlovVWU91whkX0iTZT3XCChDSVEuVFNFOjY0NzkuSVFfREVGX1RBWF9BU1NFVFNfTFQuRlkyMDE1AQAAABBWDQACAAAABDY2NjYBCAAAAAUAAAABMQEAAAAKMTg1</t>
  </si>
  <si>
    <t>MDAyNDc3MQMAAAACNzkCAAAABDEwMjYEAAAAATAHAAAACTkvMTkvMjAxOQgAAAAJMy8zMS8yMDE1CQAAAAEwcZ2rVmU91wjOIOCSZT3XCB1DSVEuVFNFOjY0NzkuSVFfUkRfRVhQLkZZMjAxMAEAAAAQVg0AAwAAAAAAorSJV2U91wgFeuqSZT3XCCBDSVEuVFNFOjMxMDUuSVFfU1RfSU5WRVNULkZZMjAxNAEAAAA9XQ0AAgAAAAQzMjE2AQgAAAAFAAAAATEBAAAACjE2ODk5NTM3MDMDAAAAAjc5AgAAAAQxMDY5BAAAAAEwBwAAAAk5LzE5LzIwMTkIAAAACTMvMzEvMjAxNAkAAAABMDav5FplPdcIGfhMkmU91wghQ0lRLlRTRTo2NzIzLklRX0NBU0hfRVFVSVYuRlkyMDEyAQAAAPctDgACAAAABjExMTk4MQEIAAAABQAAAAExAQAAAAoxNTU0OTUwODQ3AwAAAAI3OQIAAAAEMTA5NgQAAAABMAcAAAAJOS8xOS8yMDE5CAAAAAkzLzMxLzIwMTIJAAAAATBrcKNaZT3XCBgwapJlPdcILkNJUS5UU0U6MzEwNS5JUV9PVEhFUl9GSU5BTkNFX0FDVF9TVVBQTC5GWTIwMDcBAAAAPV0NAAIAAAAEMzA3MgEIAAAABQAAAAExAQAAAAk2Njg3OTgyNTEDAAAAAjc5AgAAAAQyMDUwBAAAAAEwBwAAAAk5LzE5LzIwMTkIAAAACTMvMzEvMjAwNwkAAAABMECI5FplPdcI6q9KkmU91wgtQ0lRLlRTRTo2OTYzLklRX0NBU0hfQ09OVkVSU0lPTi5GWTIwMTEuLi4uSlBZAQAAAPlcDQACAAAACTE2MS41NTkyMgEIAAAABQAAAAExAQAA</t>
  </si>
  <si>
    <t>AAoxNDYyNzEyNTkyAwAAAAI3OQIAAAAENDE4NAQAAAABMAcAAAAJOS8xOS8yMDE5CAAAAAkzLzMxLzIwMTEJAAAAATDRJ2dPZT3XCGltQJRlPdcIKENJUS5UU0U6NjcyMy5JUV9NQVJLRVRDQVAuMjAwNS8xMi8zMS5KUFkBAAAA9y0OAAIAAAAMNDc3OTQxLjMzNTExAQYAAAAFAAAAATEBAAAACTIxMjcyNjQyOQMAAAACNzkCAAAABjEwMDA1NAQAAAABMAcAAAAKMTIvMzEvMjAwNXdJY3JlPdcIzQIioWU91wgqQ0lRLlRTRTo2ODQ0LklRX1RPVEFMX0VRVUlUWS5GWTIwMTYuLi4uSlBZAQAAACxuDQACAAAABTUwNzUxAQgAAAAFAAAAATEBAAAACjE3OTkyNDMyNDkDAAAAAjc5AgAAAAQxMjc1BAAAAAEwBwAAAAk5LzE5LzIwMTkIAAAACTMvMzEvMjAxNgkAAAABMMPZZk9lPdcINgkzlGU91wgsQ0lRLlRTRTozMTA1LklRX0RFQlRfRVFVSVZfT1BFUl9MRUFTRS5GWTIwMTEBAAAAPV0NAAMAAAAAABYk5VplPdcIruE/kmU91wgnQ0lRLk5BU0RBUUdTOkFESS5JUV9CRVRBXzVZUi4yMDEzLzExLzAyAQAAABPWAwACAAAAEDEuMDc1NjEyMDgzODUxNTcAngT7cWU91whcHQeSZT3XCCdDSVEuRU5YVFBBOlNUTS5JUV9MVF9ERUJUX0lTU1VFRC5GWTIwMTgBAAAAlB0CAAIAAAADMjgxAQgAAAAFAAAAATEBAAAACjE5NDc5NDM2NzEDAAAAAzE2MAIAAAAEMjAzNAQAAAABMAcAAAAJOS8xOS8yMDE5CAAAAAoxMi8zMS8y</t>
  </si>
  <si>
    <t>MDE4CQAAAAEwY+NXU2U91wggP6GTZT3XCBtDSVEuVFNFOjY4NDQuSVFfTlBQRS5GWTIwMDgBAAAALG4NAAIAAAAFMjg4NzkBCAAAAAUAAAABMQEAAAAKMTA2Mjc0MjQxNQMAAAACNzkCAAAABDEwMDQEAAAAATAHAAAACTkvMTkvMjAxOQgAAAAJMy8zMS8yMDA4CQAAAAEwD1abWGU91wjkzLeSZT3XCBtDSVEuVFNFOjY4NDQuSVFfTEFORC5GWTIwMTgBAAAALG4NAAMAAAAAAD2+BlhlPdcI3XQPk2U91wgpQ0lRLkVOWFRQQTpTVE0uSVFfQ0ZPX0NVUlJFTlRfTElBQi5GWTIwMTYBAAAAlB0CAAIAAAAIMC42NTU1NjIBCAAAAAUAAAABMQEAAAAKMTk0Nzk0MzY3MwMAAAADMTYwAgAAAAQ0MTg1BAAAAAEwBwAAAAk5LzE5LzIwMTkIAAAACjEyLzMxLzIwMTYJAAAAATCS0YlPZT3XCKODMZRlPdcIIUNJUS5UU0U6MzEwNS5JUV9FQVJOSU5HX0NPLkZZMjAxNgEAAAA9XQ0AAgAAAAUxNDMzOQEIAAAABQAAAAExAQAAAAoxNzk4ODk0OTk2AwAAAAI3OQIAAAABNwQAAAABMAcAAAAJOS8xOS8yMDE5CAAAAAkzLzMxLzIwMTYJAAAAATAc/eRaZT3XCHV4XpJlPdcIKENJUS5UU0U6NjcwNy5JUV9DVVJSRU5UX1BPUlRfREVCVC5GWTIwMDgBAAAAFF8NAAIAAAAFMTE1OTQBCAAAAAUAAAABMQEAAAAKMTA2Mjc1MjU2NQMAAAACNzkCAAAABDEyOTcEAAAAATAHAAAACTkvMTkvMjAxOQgAAAAJMy8zMS8yMDA4CQAAAAEwGu/L</t>
  </si>
  <si>
    <t>WGU91wjjbZqSZT3XCCFDSVEuVFNFOjMxMDUuSVFfQ0FTSF9FUVVJVi5GWTIwMDkBAAAAPV0NAAIAAAAFMjkyMDIBCAAAAAUAAAABMQEAAAAKMTM4Mjc2MzM4NwMAAAACNzkCAAAABDEwOTYEAAAAATAHAAAACTkvMTkvMjAxOQgAAAAJMy8zMS8yMDA5CQAAAAEwNq/kWmU91wjbRT+SZT3XCBlDSVEuVFNFOjY3MDcuSVFfTkkuRlkyMDA2AQAAABRfDQACAAAABDcwMzUBCAAAAAUAAAABMQEAAAAJNDYwOTA2NzAyAwAAAAI3OQIAAAACMTUEAAAAATAHAAAACTkvMTkvMjAxOQgAAAAJMy8zMS8yMDA2CQAAAAEwBzU0TmU91wjhABVpZT3XCCJDSVEuVFNFOjY4NDQuSVFfR0FJTl9JTlZFU1QuRlkyMDExAQAAACxuDQACAAAABC0yMDYBCAAAAAUAAAABMQEAAAAKMTQ2NDI2NzUxOAMAAAACNzkCAAAAAjYyBAAAAAEwBwAAAAk5LzE5LzIwMTkIAAAACTMvMzEvMjAxMQkAAAABME3uuFdlPdcIo7a4kmU91wgiQ0lRLlRTRTo2NzA3LklRX0FEVkVSVElTSU5HLkZZMjAxOQEAAAAUXw0AAwAAAAAAFi+bWGU91whFisiSZT3XCB9DSVEuVFNFOjY4NDQuSVFfTkVUX0RFQlQuRlkyMDEzAQAAACxuDQACAAAABDc5NDQBCAAAAAUAAAABMQEAAAAKMTYyNjIzMTkzMAMAAAACNzkCAAAABDQzNjQEAAAAATAHAAAACTkvMTkvMjAxOQgAAAAJMy8zMS8yMDEzCQAAAAEwGGO5V2U91wgKJsKSZT3XCBpDSVEuMC5JUV9TUEVDSUFMX0RJ</t>
  </si>
  <si>
    <t>Vl9DRi5GWQUAAAAAAAAACAAAABUoSW52YWxpZCBUaW1lIFBlcmlvZCmGLzxSZT3XCPpK6pNlPdcIKkNJUS5UU0U6Njg0NC5JUV9JTkNfVEFYX1BBWV9DVVJSRU5ULkZZMjAxMgEAAAAsbg0AAwAAAAAAKDy5V2U91wiRldKSZT3XCCVDSVEuVFNFOjY3MDcuSVFfQ0FQSVRBTF9MRUFTRVMuRlkyMDA5AQAAABRfDQACAAAAAzEyMgEIAAAABQAAAAExAQAAAAoxMzgxNTIyNzE1AwAAAAI3OQIAAAAEMTE4MwQAAAABMAcAAAAJOS8xOS8yMDE5CAAAAAkzLzMxLzIwMDkJAAAAATARFsxYZT3XCCHuq5JlPdcIIUNJUS5UU0U6MzEwNS5JUV9OSV9DT01QQU5ZLkZZMjAwOQEAAAA9XQ0AAgAAAAUtMTQzMAEIAAAABQAAAAExAQAAAAoxMzgyNzYzMzg3AwAAAAI3OQIAAAAFNDE1NzEEAAAAATAHAAAACTkvMTkvMjAxOQgAAAAJMy8zMS8yMDA5CQAAAAEwNq/kWmU91wjD1kOSZT3XCCZDSVEuVFNFOjY3MjMuSVFfUEVSSU9ETEVOR1RIX0lTLkZZMjAxMgEAAAD3LQ4AAQAAAAIxMgBrcKNaZT3XCNz4i5JlPdcII0NJUS5UU0U6NjcwNy5JUV9CRVRBXzJZUi4yMDE4LzAzLzMxAQAAABRfDQACAAAAEDEuMjY0MDUzMzQwMzc2NjQAngT7cWU91wgsOQuSZT3XCCVDSVEuVFNFOjMxMDUuSVFfU1BFQ0lBTF9ESVZfQ0YuRlkyMDE4AQAAAD1dDQADAAAAAAD+ceVaZT3XCKBcaJJlPdcIH0NJUS5UU0U6NjcyMy5JUV9UUkVBU1VSWS5G</t>
  </si>
  <si>
    <t>WTIwMDgBAAAA9y0OAAIAAAADLTEwAQgAAAAFAAAAATEBAAAACjEwNTg5MTUwMjgDAAAAAjc5AgAAAAQxMjQ4BAAAAAEwBwAAAAk5LzE5LzIwMTkIAAAACTMvMzEvMjAwOAkAAAABMJHTolplPdcISXOKkmU91wgmQ0lRLlRTRTo2OTYzLklRX1BFUklPRExFTkdUSF9JUy5GWTIwMTkBAAAA+VwNAAEAAAACMTIA3aMdWWU91wgLG82SZT3XCCRDSVEuTkFTREFRR1M6QURJLklRX0NIQU5HRV9BUi5GWTIwMTQBAAAAE9YDAAIAAAAGLTM2LjQ2AQgAAAAFAAAAATEBAAAACjE4MTk5NjI0OTYDAAAAAzE2MAIAAAAEMjAxOAQAAAABMAcAAAAJOS8xOS8yMDE5CAAAAAkxMS8xLzIwMTQJAAAAATASWGxUZT3XCFItU5NlPdcIK0NJUS5OQVNEQVFHUzpNWElNLklRX0FTU0VUX1dSSVRFRE9XTi5GWTIwMTQBAAAAuXUBAAIAAAAHLTE0LjIyNAEIAAAABQAAAAExAQAAAAoxODAzMzg1MjgwAwAAAAMxNjACAAAAAjMyBAAAAAEwBwAAAAk5LzE5LzIwMTkIAAAACTYvMjgvMjAxNAkAAAABMOnMbFRlPdcIOtpwk2U91wgpQ0lRLk5BU0RBUUdTOkFESS5JUV9TVF9ERUJUX0lTU1VFRC5GWTIwMTQBAAAAE9YDAAMAAAAAABJYbFRlPdcITFRTk2U91wgkQ0lRLlRTRTozMTA1LklRX0NPTU1PTl9JU1NVRUQuRlkyMDE4AQAAAD1dDQADAAAAAAD+ceVaZT3XCDZiX5JlPdcIKENJUS5UU0U6Njg0NC5JUV9GSVhFRF9BU1NFVF9UVVJOUy5G</t>
  </si>
  <si>
    <t>WTIwMDgBAAAALG4NAAIAAAAIMy40Mjk1NDgBCAAAAAUAAAABMQEAAAAKMTA2Mjc0MjQxNQMAAAACNzkCAAAABDQwNjYEAAAAATAHAAAACTkvMTkvMjAxOQgAAAAJMy8zMS8yMDA4CQAAAAEwPUM3UWU91wjYceOTZT3XCBZDSVEuMC5JUV9PVEhFUl9PUEVSLkZZBQAAAAAAAAAIAAAAFShJbnZhbGlkIFRpbWUgUGVyaW9kKZIIPFJlPdcIRC/mk2U91wglQ0lRLlRTRTo2NDc5LklRX1NUX0RFQlRfUkVQQUlELkZZMjAxOAEAAAAQVg0AAwAAAAAAThKsVmU91whCIQOTZT3XCCdDSVEuVFNFOjMxMDUuSVFfVE9UQUxfT1RIRVJfT1BFUi5GWTIwMTEBAAAAPV0NAAIAAAAFNDM2MzUBCAAAAAUAAAABMQEAAAAKMTQ2MjcxMjYxMQMAAAACNzkCAAAAAzM4MAQAAAABMAcAAAAJOS8xOS8yMDE5CAAAAAkzLzMxLzIwMTEJAAAAATAc/eRaZT3XCDEqQpJlPdcIIENJUS5UU0U6MzEwNS5JUV9NQUNISU5FUlkuRlkyMDE0AQAAAD1dDQACAAAABjI5NzY4NAEIAAAABQAAAAExAQAAAAoxNjg5OTUzNzAzAwAAAAI3OQIAAAAEMzExNAQAAAABMAcAAAAJOS8xOS8yMDE5CAAAAAkzLzMxLzIwMTQJAAAAATAs1uRaZT3XCBhcPpJlPdcILENJUS5OQVNEQVFHUzpNWElNLklRX1RPVEFMX09USEVSX09QRVIuRlkyMDE0AQAAALl1AQACAAAABzkwNi4yNjUBCAAAAAUAAAABMQEAAAAKMTgwMzM4NTI4MAMAAAADMTYwAgAAAAMzODAEAAAA</t>
  </si>
  <si>
    <t>ATAHAAAACTkvMTkvMjAxOQgAAAAJNi8yOC8yMDE0CQAAAAEw6cxsVGU91wh6DIKTZT3XCChDSVEuTkFTREFRR1M6TVhJTS5JUV9CRVRBXzVZUi4yMDE3LzA2LzI0AQAAALl1AQACAAAAEDEuMDA4MDMyNjIxNDA5MDYAngT7cWU91wjtewiSZT3XCCRDSVEuVFNFOjY5NjMuSVFfRVFVSVRZX01FVEhPRC5GWTIwMDkBAAAA+VwNAAIAAAAEMTc2NAEIAAAABQAAAAExAQAAAAoxMzg2NzIzODQ2AwAAAAI3OQIAAAAEMzA2MwQAAAABMAcAAAAJOS8xOS8yMDE5CAAAAAkzLzMxLzIwMDkJAAAAATCrYKxZZT3XCDtojpJlPdcILUNJUS5OQVNEQVFHUzpBREkuSVFfREVCVF9FUVVJVl9ORVRfUEJPLkZZMjAxNwEAAAAT1gMAAgAAAAQ1OS45AQgAAAAFAAAAATEBAAAACjE5Mjc2MTgyNDgDAAAAAzE2MAIAAAAFMjE2NzkEAAAAATAHAAAACTkvMTkvMjAxOQgAAAAKMTAvMjgvMjAxNwkAAAABMPWlbFRlPdcIe/tkk2U91wgjQ0lRLlRTRTo2NDc5LklRX1RPVEFMX0FTU0VUUy5GWTIwMTUBAAAAEFYNAAIAAAAGNDkwMDQzAQgAAAAFAAAAATEBAAAACjE4NTAwMjQ3NzEDAAAAAjc5AgAAAAQxMDA3BAAAAAEwBwAAAAk5LzE5LzIwMTkIAAAACTMvMzEvMjAxNQkAAAABMHGdq1ZlPdcI75sWk2U91wgmQ0lRLk5BU0RBUUdTOlRYTi5JUV9HQUlOX0FTU0VUUy5GWTIwMTcBAAAA+yMCAAMAAAAAAEo9i1VlPdcIFwY3k2U91wggQ0lR</t>
  </si>
  <si>
    <t>LlRTRTo2ODQ0LklRX0JVSUxESU5HUy5GWTIwMTYBAAAALG4NAAMAAAAAAFFwBlhlPdcI8pX1kmU91wgeQ0lRLk5BU0RBUUdTOk1YSU0uSVFfQkVUQV8yWVIuAQAAALl1AQACAAAAEDEuMjA0ODI5MTAyODcxMDIAHzNkcmU91wgfM2RyZT3XCBtDSVEuVFNFOjY5NjMuSVFfTEFORC5GWTIwMTgBAAAA+VwNAAMAAAAAAEl9HVllPdcI5HO7kmU91wgmQ0lRLkVOWFRQQTpTVE0uSVFfTUFSS0VUQ0FQLjIwMTcvMTIvMzEBAAAAlB0CAAIAAAAMMTYwNzEuNTQ3MjM5AQYAAAAFAAAAATEBAAAACjE4NjQzNDYwMTIDAAAAAjUwAgAAAAYxMDAwNTQEAAAAATAHAAAACjEyLzMxLzIwMTfHaPpxZT3XCJKCFJJlPdcIJENJUS5FTlhUUEE6U1RNLklRX0VCSVRfTUFSR0lOLkZZMjAxNQEAAACUHQIAAgAAAAYyLjE4OTMBCAAAAAUAAAABMQEAAAAKMTg3NzUxNzMyNgMAAAADMTYwAgAAAAQ0MDUzBAAAAAEwBwAAAAk5LzE5LzIwMTkIAAAACjEyLzMxLzIwMTUJAAAAATCS0YlPZT3XCIcZH5RlPdcIMkNJUS5OQVNEQVFHUzpBREkuSVFfVE9UQUxfTElBQl9UT1RBTF9BU1NFVFMuRlkyMDEzAQAAABPWAwACAAAABzI1LjczMjMBCAAAAAUAAAABMQEAAAAKMTc2NjU5MDYzMgMAAAADMTYwAgAAAAQ0MTg4BAAAAAEwBwAAAAk5LzE5LzIwMTkIAAAACTExLzIvMjAxMwkAAAABMEmvBVBlPdcI2n0slGU91wguQ0lRLkVOWFRQQTpTVE0u</t>
  </si>
  <si>
    <t>SVFfTkVUX0RFQlRfRUJJVERBX0NBUEVYLkZZMjAxMgEAAACUHQIAAwAAAAJOTQEIAAAABQAAAAExAQAAAAoxNzIxODc4MDIzAwAAAAMxNjACAAAABTIzMzE0BAAAAAEwBwAAAAk5LzE5LzIwMTkIAAAACjEyLzMxLzIwMTIJAAAAATAlJAZQZT3XCIEkFJRlPdcIMENJUS5FTlhUUEE6U1RNLklRX1RPVEFMX0RFQlRfRUJJVERBX0NBUEVYLkZZMjAxMQEAAACUHQIAAgAAAAgxOS4wOTc1NgEIAAAABQAAAAExAQAAAAoxNjYxNzYzMzY4AwAAAAMxNjACAAAABTIzMzEzBAAAAAEwBwAAAAk5LzE5LzIwMTkIAAAACjEyLzMxLzIwMTEJAAAAATAlJAZQZT3XCNrLJZRlPdcIIENJUS5UU0U6Njg0NC5JUV9PVEhFUl9SRVYuRlkyMDE2AQAAACxuDQADAAAAAABiSQZYZT3XCLTMqZJlPdcIKENJUS5FTlhUUEE6U1RNLklRX1NBTEVTX01BUktFVElORy5GWTIwMDcBAAAAlB0CAAIAAAACMTIBCAAAAAUAAAABMQEAAAAKMTMzOTIyODY2NQMAAAADMTYwAgAAAAUyMTU2MQQAAAABMAcAAAAJOS8xOS8yMDE5CAAAAAoxMi8zMS8yMDA3CQAAAAEwXishVGU91wia8HaTZT3XCCxDSVEuTkFTREFRR1M6VFhOLklRX1RPVEFMX0RJVl9QQUlEX0NGLkZZMjAxOAEAAAD7IwIAAgAAAAUtMjU1NQEIAAAABQAAAAExAQAAAAoxOTQ2NjY1NDYwAwAAAAMxNjACAAAABDIwMjIEAAAAATAHAAAACTkvMTkvMjAxOQgAAAAKMTIvMzEvMjAxOAkA</t>
  </si>
  <si>
    <t>AAABMEBki1VlPdcIgJxHk2U91wgqQ0lRLk5BU0RBUUdTOlRYTi5JUV9MT0FOU19SRUNFSVZfTFQuRlkyMDExAQAAAPsjAgADAAAAAABTFotVZT3XCMkhLZNlPdcIJkNJUS5OQVNEQVFHUzpNWElNLklRX1NHQV9NQVJHSU4uRlkyMDExAQAAALl1AQACAAAABzExLjgzMDYBCAAAAAUAAAABMQEAAAAKMTYzMTM3NjUyMAMAAAADMTYwAgAAAAQ0Mzc1BAAAAAEwBwAAAAk5LzE5LzIwMTkIAAAACTYvMjUvMjAxMQkAAAABMDnWBVBlPdcIaUAYlGU91wghQ0lRLlRTRTo2ODQ0LklRX0NBU0hfRklOQU4uRlkyMDEzAQAAACxuDQACAAAABC0xMDcBCAAAAAUAAAABMQEAAAAKMTYyNjIzMTkzMAMAAAACNzkCAAAABDIwMDQEAAAAATAHAAAACTkvMTkvMjAxOQgAAAAJMy8zMS8yMDEzCQAAAAEwGGO5V2U91whpCtOSZT3XCCFDSVEuWFRSQTpJRlguSVFfT1RIRVJfT1BFUi5GWTIwMTQBAAAA6JsBAAIAAAACMTQBCAAAAAUAAAABMQEAAAAKMTc2Njg2NDg3OQMAAAACNTACAAAAAzI2MAQAAAABMAcAAAAJOS8xOS8yMDE5CAAAAAk5LzMwLzIwMTQJAAAAATDSnBFTZT3XCHTxtZNlPdcIL0NJUS5UU0U6Njg0NC5JUV9JTVBVVF9PUEVSX0xFQVNFX0lOVF9FWFAuRlkyMDEzAQAAACxuDQADAAAAAAAYY7lXZT3XCAomwpJlPdcIH0NJUS5YVFJBOklGWC5JUV9EQV9TVVBQTC5GWTIwMTgBAAAA6JsBAAMAAAAAAEXyPFJlPdcINNvE</t>
  </si>
  <si>
    <t>k2U91wgnQ0lRLlRTRTozMTA1LklRX0NIQU5HRV9JTlZFTlRPUlkuRlkyMDAxAQAAAD1dDQACAAAABDEwMzYBCAAAAAUAAAABMQEAAAAINTQ1MDQ0MjgDAAAAAjc5AgAAAAQyMDk5BAAAAAEwBwAAAAk5LzE5LzIwMTkIAAAACTMvMzEvMjAwMQkAAAABMC/42E5lPdcI6uuba2U91wghQ0lRLlRTRTo2OTYzLklRX0lOQ19FUVVJVFkuRlkyMDExAQAAAPlcDQADAAAAAACBhqxZZT3XCKkffpJlPdcIJUNJUS5UU0U6NjQ3OS5JUV9HV19JTlRBTl9BTU9SVC5GWTIwMTABAAAAEFYNAAMAAAAAAKK0iVdlPdcIwkIMk2U91wgzQ0lRLk5BU0RBUUdTOk1YSU0uSVFfVE9UQUxfTElBQl9UT1RBTF9BU1NFVFMuRlkyMDEyAQAAALl1AQACAAAABzMyLjA5NDMBCAAAAAUAAAABMQEAAAAKMTY5MjE5NjA4NQMAAAADMTYwAgAAAAQ0MTg4BAAAAAEwBwAAAAk5LzE5LzIwMTkIAAAACTYvMzAvMjAxMgkAAAABMDnWBVBlPdcI4i8elGU91wgmQ0lRLlRTRTo2OTYzLklRX0RFRl9UQVhfTElBQl9MVC5GWTIwMDgBAAAA+VwNAAIAAAAFNDk4MjgBCAAAAAUAAAABMQEAAAAKMTcxNTk5MTI4OQMAAAACNzkCAAAABDEwMjcEAAAAATAHAAAACTkvMTkvMjAxOQgAAAAJMy8zMS8yMDA4CQAAAAEwQTmsWWU91wjlNX2SZT3XCCdDSVEuTkFTREFRR1M6VFhOLklRX1RPVEFMX0VRVUlUWS5GWTIwMDEBAAAA+yMCAAIAAAAFMTE4NzkBCAAAAAUA</t>
  </si>
  <si>
    <t>AAABMQEAAAAGMTg2MjgwAwAAAAMxNjACAAAABDEyNzUEAAAAATAHAAAACTkvMTkvMjAxOQgAAAAKMTIvMzEvMjAwMQkAAAABMH0Dck5lPdcI05M4kmU91wg3Q0lRLk5BU0RBUUdTOkFESS5JUV9DSEFOR0VfT1RIRVJfTkVUX09QRVJfQVNTRVRTLkZZMjAwOQEAAAAT1gMAAgAAAAYxMi4zNTcBCAAAAAUAAAABMQEAAAAKMTQ4Mjg2ODYzMwMAAAADMTYwAgAAAAQyMDQ1BAAAAAEwBwAAAAk5LzE5LzIwMTkIAAAACjEwLzMxLzIwMDkJAAAAATBGgS9VZT3XCJ2sF5NlPdcIKkNJUS5OQVNEQVFHUzpNWElNLklRX0RBWVNfU0FMRVNfT1VULkZZMjAwOAEAAAC5dQEAAgAAAAk0NS44Mzk2MTIBCAAAAAUAAAABMQEAAAAKMTM5MzE4NDgyNAMAAAADMTYwAgAAAAQ0MDQyBAAAAAEwBwAAAAk5LzE5LzIwMTkIAAAACTYvMjgvMjAwOAkAAAABMDnWBVBlPdcI/boklGU91wgpQ0lRLlRTRTo2NDc5LklRX0FTU0VUX1dSSVRFRE9XTl9DRi5GWTIwMDgBAAAAEFYNAAIAAAACNzEBCAAAAAUAAAABMQEAAAAKMTA2MTE5MzE3NAMAAAACNzkCAAAABDIwMTkEAAAAATAHAAAACTkvMTkvMjAxOQgAAAAJMy8zMS8yMDA4CQAAAAEw0GaJV2U91widbtmSZT3XCCVDSVEuVFNFOjY0NzkuSVFfTFRfREVCVF9JU1NVRUQuRlkyMDEwAQAAABBWDQACAAAABTE0OTIwAQgAAAAFAAAAATEBAAAACjE0OTM1OTY0NjEDAAAAAjc5AgAAAAQyMDM0</t>
  </si>
  <si>
    <t>BAAAAAEwBwAAAAk5LzE5LzIwMTkIAAAACTMvMzEvMjAxMAkAAAABMHnbiVdlPdcIK5DikmU91wgeQ0lRLlRTRTo0MTg4LklRX0lOQ19UQVguRlkyMDEwAQAAADWXCgACAAAABTEwNDgyAQgAAAAFAAAAATEBAAAACjEzODA2MzA4OTcDAAAAAjc5AgAAAAI3NQQAAAABMAcAAAAJOS8xOC8yMDE5CAAAAAkzLzMxLzIwMTAJAAAAATBZQ2br8zzXCK/kNyb0PNcIIENJUS5UU0U6NjcwNy5JUV9ESVZfU0hBUkUuRlkyMDA5AQAAABRfDQACAAAAAjUwAQgAAAAFAAAAATEBAAAACjEzODE1MjI3MTUDAAAAAjc5AgAAAAQzMDU4BAAAAAEwBwAAAAk5LzE5LzIwMTkIAAAACTMvMzEvMjAwOQkAAAABMBEWzFhlPdcIn128kmU91wgkQ0lRLlRTRTo2ODQ0LklRX0lOQ19FUVVJVFlfQ0YuRlkyMDE1AQAAACxuDQADAAAAAABiSQZYZT3XCBYgoZJlPdcIIkNJUS5UU0U6Njk2My5JUV9MRVZFUkVEX0ZDRi5GWTIwMTkBAAAA+VwNAAIAAAAIMTA2MzUuNzUBCAAAAAUAAAABMQEAAAAKMTk3MDA1MTQyNQMAAAACNzkCAAAABDQ0MjIEAAAAATAHAAAACTkvMTkvMjAxOQgAAAAJMy8zMS8yMDE5CQAAAAEw3aMdWWU91whbvMSSZT3XCCZDSVEuVFNFOjY5NjMuSVFfTFRfREVCVF9DQVBJVEFMLkZZMjAxMgEAAAD5XA0AAwAAAAAAcJ0YUWU91wjIAvaTZT3XCCJDSVEuVFNFOjY0NzkuSVFfU0FMRV9QUEVfQ0YuRlkyMDE0AQAAABBWDQAC</t>
  </si>
  <si>
    <t>AAAAAzk1MgEIAAAABQAAAAExAQAAAAoxNjg5MjEwMjA4AwAAAAI3OQIAAAAEMjA0MgQAAAABMAcAAAAJOS8xOS8yMDE5CAAAAAkzLzMxLzIwMTQJAAAAATBaHaFWZT3XCIi3BZNlPdcIIkNJUS5UU0U6Njg0NC5JUV9MRVZFUkVEX0ZDRi5GWTIwMTUBAAAALG4NAAIAAAAHLTY5MC4yNQEIAAAABQAAAAExAQAAAAoxNzQ1NTI3ODg5AwAAAAI3OQIAAAAENDQyMgQAAAABMAcAAAAJOS8xOS8yMDE5CAAAAAkzLzMxLzIwMTUJAAAAATBiSQZYZT3XCH5uy5JlPdcIIUNJUS5UU0U6Njk2My5JUV9TR0FfTUFSR0lOLkZZMjAxMwEAAAD5XA0AAgAAAAYxNC40NjgBCAAAAAUAAAABMQEAAAAKMTYyNTQ1Nzc0NAMAAAACNzkCAAAABDQzNzUEAAAAATAHAAAACTkvMTkvMjAxOQgAAAAJMy8zMS8yMDEzCQAAAAEwcJ0YUWU91whNpAKUZT3XCCtDSVEuTkFTREFRR1M6VFhOLklRX05FVF9JTlRFUkVTVF9FWFAuRlkyMDE0AQAAAPsjAgACAAAAAy04MQEIAAAABQAAAAExAQAAAAoxODI5MTE5MzA2AwAAAAMxNjACAAAAAzM2OAQAAAABMAcAAAAJOS8xOS8yMDE5CAAAAAoxMi8zMS8yMDE0CQAAAAEwrciKVWU91wiBCy6TZT3XCCNDSVEuVFNFOjY5NjMuSVFfVE9UQUxfRVFVSVRZLkZZMjAwNgEAAAD5XA0AAgAAAAY3ODc1MTYBCAAAAAUAAAABMQEAAAAJNDQwOTkwODg2AwAAAAI3OQIAAAAEMTI3NQQAAAABMAcAAAAJOS8xOS8y</t>
  </si>
  <si>
    <t>MDE5CAAAAAkzLzMxLzIwMDYJAAAAATBgUXJOZT3XCDjANpJlPdcIJkNJUS5YVFJBOklGWC5JUV9MVF9ERUJUX0NBUElUQUwuRlkyMDE0AQAAAOibAQACAAAABTMuNDc2AQgAAAAFAAAAATEBAAAACjE3NjY4NjQ4NzkDAAAAAjUwAgAAAAQ0MTg3BAAAAAEwBwAAAAk5LzE5LzIwMTkIAAAACTkvMzAvMjAxNAkAAAABMDofik9lPdcI2A44lGU91wgmQ0lRLlRTRTo2NDc5LklRX0FTU0VUX1dSSVRFRE9XTi5GWTIwMTUBAAAAEFYNAAIAAAADLTc4AQgAAAAFAAAAATEBAAAACjE4NTAwMjQ3NzEDAAAAAjc5AgAAAAIzMgQAAAABMAcAAAAJOS8xOS8yMDE5CAAAAAkzLzMxLzIwMTUJAAAAATBaHaFWZT3XCCFfOpNlPdcIIENJUS5UU0U6MzEwNS5JUV9DSEFOR0VfQVAuRlkyMDE1AQAAAD1dDQACAAAABDMwNjEBCAAAAAUAAAABMQEAAAAKMTc0NTkxNjY4MwMAAAACNzkCAAAABDIwMTcEAAAAATAHAAAACTkvMTkvMjAxOQgAAAAJMy8zMS8yMDE1CQAAAAEwHP3kWmU91wiiqm+SZT3XCCZDSVEuVFNFOjY3MjMuSVFfTkVUX0RFQlRfRUJJVERBLkZZMjAwOAEAAAD3LQ4AAwAAAAJOTQEIAAAABQAAAAExAQAAAAoxMDU4OTE1MDI4AwAAAAI3OQIAAAAENDE5MwQAAAABMAcAAAAJOS8xOS8yMDE5CAAAAAkzLzMxLzIwMDgJAAAAATCWKBhRZT3XCAMZ9ZNlPdcIIENJUS5OQVNEQVFHUzpBREkuSVFfREFfQ0YuRlkyMDE3AQAA</t>
  </si>
  <si>
    <t>ABPWAwACAAAABzU4NC4wNTkBCAAAAAUAAAABMQEAAAAKMTkyNzYxODI0OAMAAAADMTYwAgAAAAQyMTYwBAAAAAEwBwAAAAk5LzE5LzIwMTkIAAAACjEwLzI4LzIwMTcJAAAAATD1pWxUZT3XCL+cXJNlPdcIGkNJUS5UU0U6NjcyMy5JUV9DSVAuRlkyMDE1AQAAAPctDgACAAAABDg2NDABCAAAAAUAAAABMQEAAAAKMTc5Nzg1OTAyMgMAAAACNzkCAAAABDMwMzMEAAAAATAHAAAACTkvMTkvMjAxOQgAAAAJMy8zMS8yMDE1CQAAAAEwJMJuWWU91wjtYVGSZT3XCChDSVEuVFNFOjY0NzkuSVFfVE9UQUxfREVCVF9FQklUREEuRlkyMDEwAQAAABBWDQACAAAACDMuNTk5NDAzAQgAAAAFAAAAATEBAAAACjE0OTM1OTY0NjEDAAAAAjc5AgAAAAQ0MTkyBAAAAAEwBwAAAAk5LzE5LzIwMTkIAAAACTMvMzEvMjAxMAkAAAABMCWRN1FlPdcI4rkWlGU91wgoQ0lRLkVOWFRQQTpTVE0uSVFfREVGX1RBWF9MSUFCX0xULkZZMjAxNAEAAACUHQIAAgAAAAIxMAEIAAAABQAAAAExAQAAAAoxODMwNDM0NzA4AwAAAAMxNjACAAAABDEwMjcEAAAAATAHAAAACTkvMTkvMjAxOQgAAAAKMTIvMzEvMjAxNAkAAAABMIpuV1NlPdcIkKiXk2U91wglQ0lRLlhUUkE6SUZYLklRX1BSRUZfRElWX09USEVSLkZZMjAwOQEAAADomwEAAwAAAAAAJ4wQU2U91wjR9qWTZT3XCB5DSVEuWFRSQTpJRlguSVFfU1RfREVCVC5GWTIwMDgBAAAA6JsB</t>
  </si>
  <si>
    <t>AAIAAAADMTQ1AQgAAAAFAAAAATEBAAAACjEyODAwODIzMDEDAAAAAjUwAgAAAAQxMDQ2BAAAAAEwBwAAAAk5LzE5LzIwMTkIAAAACTkvMzAvMjAwOAkAAAABMAZmEFNlPdcIQWCVk2U91wgnQ0lRLkVOWFRQQTpTVE0uSVFfREFZU19TQUxFU19PVVQuRlkyMDEyAQAAAJQdAgACAAAACTQ0Ljc4ODg4NAEIAAAABQAAAAExAQAAAAoxNzIxODc4MDIzAwAAAAMxNjACAAAABDQwNDIEAAAAATAHAAAACTkvMTkvMjAxOQgAAAAKMTIvMzEvMjAxMgkAAAABMCUkBlBlPdcIHvgclGU91wgqQ0lRLk5BU0RBUUdTOk1YSU0uSVFfQkFTSUNfRVBTX0lOQ0wuRlkyMDA3AQAAALl1AQACAAAACDAuODkzMjQ3AQgAAAAFAAAAATEBAAAACjExMzE3OTU3OTYDAAAAAzE2MAIAAAABOQQAAAABMAcAAAAJOS8xOS8yMDE5CAAAAAk2LzMwLzIwMDcJAAAAATDpzGxUZT3XCOF6KZNlPdcIIkNJUS5FTlhUUEE6U1RNLklRX1NHQV9TVVBQTC5GWTIwMTcBAAAAlB0CAAIAAAADOTkzAQgAAAAFAAAAATEBAAAACjE5NDc5NDM2NjYDAAAAAzE2MAIAAAADMTAyBAAAAAEwBwAAAAk5LzE5LzIwMTkIAAAACjEyLzMxLzIwMTcJAAAAATBuvFdTZT3XCGaunJNlPdcIIENJUS5UU0U6NjcyMy5JUV9TVF9JTlZFU1QuRlkyMDE0AQAAAPctDgADAAAAAAAsm25ZZT3XCALtUJJlPdcIKENJUS5OQVNEQVFHUzpUWE4uSVFfQ1VSUkVOQ1lfR0FJTi5GWTIw</t>
  </si>
  <si>
    <t>MTcBAAAA+yMCAAMAAAAAAEo9i1VlPdcIPRwvk2U91wghQ0lRLlRTRTo2NzIzLklRX1RPVEFMX0RFQlQuRlkyMDE4AQAAAPctDgACAAAABjE5OTQxMwEIAAAABQAAAAExAQAAAAoxOTUyMjg0NjczAwAAAAI3OQIAAAAENDE3MwQAAAABMAcAAAAJOS8xOS8yMDE5CAAAAAoxMi8zMS8yMDE4CQAAAAEwERBvWWU91wjWS1KSZT3XCCpDSVEuVFNFOjMxMDUuSVFfVE9UQUxfQ09NTU9OX0VRVUlUWS5GWTIwMTYBAAAAPV0NAAIAAAAGMjMzODU2AQgAAAAFAAAAATEBAAAACjE3OTg4OTQ5OTYDAAAAAjc5AgAAAAQxMDA2BAAAAAEwBwAAAAk5LzE5LzIwMTkIAAAACTMvMzEvMjAxNgkAAAABMBz95FplPdcIz5lnkmU91wglQ0lRLlRTRTozMTA1LklRX0xUX0RFQlRfSVNTVUVELkZZMjAxMwEAAAA9XQ0AAgAAAAQ0MzAxAQgAAAAFAAAAATEBAAAACjE2ODk5NTUyOTYDAAAAAjc5AgAAAAQyMDM0BAAAAAEwBwAAAAk5LzE5LzIwMTkIAAAACTMvMzEvMjAxMwkAAAABMDav5FplPdcIeaRAkmU91wgeQ0lRLk5BU0RBUUdTOkFESS5JUV9SRVYuRlkyMDA4AQAAABPWAwACAAAACDI1ODIuOTMxAQgAAAAFAAAAATEBAAAACjE0MTMwOTE1NjcDAAAAAzE2MAIAAAADMTEyBAAAAAEwBwAAAAk5LzE5LzIwMTkIAAAACTExLzEvMjAwOAkAAAABMFJaL1VlPdcI0u83k2U91wgZQ0lRLlRTRTo2OTYzLklRX05JLkZZMjAwMQEAAAD5XA0A</t>
  </si>
  <si>
    <t>AgAAAAU4NjE2NQEIAAAABQAAAAExAQAAAAg1NDQwNzgyMAMAAAACNzkCAAAAAjE1BAAAAAEwBwAAAAk5LzE5LzIwMTkIAAAACTMvMzEvMjAwMQkAAAABMGBRck5lPdcI3+cAaWU91wguQ0lRLlRTRTo2NDc5LklRX1RPVEFMX0RFQlRfRUJJVERBX0NBUEVYLkZZMjAxOAEAAAAQVg0AAgAAAAgyLjU3NDczNwEIAAAABQAAAAExAQAAAAoxODk1MDAyMDA0AwAAAAI3OQIAAAAFMjMzMTMEAAAAATAHAAAACTkvMTkvMjAxOQgAAAAJMy8zMS8yMDE4CQAAAAEw7/esUGU91wiCmRuUZT3XCDNDSVEuTkFTREFRR1M6VFhOLklRX0lNUFVUX09QRVJfTEVBU0VfSU5UX0VYUC5GWTIwMTIBAAAA+yMCAAIAAAAJMTQuOTUyNDE2AQgAAAAFAAAAATEBAAAACjE3MjA2MTEyNjQDAAAAAzE2MAIAAAAFMjE2NzIEAAAAATAHAAAACTkvMTkvMjAxOQgAAAAKMTIvMzEvMjAxMgkAAAABMEo9i1VlPdcIAeokk2U91wgoQ0lRLk5BU0RBUUdTOk1YSU0uSVFfT1RIRVJfRVFVSVRZLkZZMjAxNgEAAAC5dQEAAgAAAActMTQuMjE5AQgAAAAFAAAAATEBAAAACjE5MDE3MzY2NTgDAAAAAzE2MAIAAAAEMTAyOAQAAAABMAcAAAAJOS8xOS8yMDE5CAAAAAk2LzI1LzIwMTYJAAAAATBy3SBUZT3XCGnOgpNlPdcILUNJUS5OQVNEQVFHUzpBREkuSVFfREVCVF9FUVVJVl9ORVRfUEJPLkZZMjAwOAEAAAAT1gMAAgAAAAYyOC41MTQBCAAAAAUAAAAB</t>
  </si>
  <si>
    <t>MQEAAAAKMTQxMzA5MTU2NwMAAAADMTYwAgAAAAUyMTY3OQQAAAABMAcAAAAJOS8xOS8yMDE5CAAAAAkxMS8xLzIwMDgJAAAAATBSWi9VZT3XCHeWH5NlPdcIIENJUS5UU0U6Njg0NC5JUV9CVUlMRElOR1MuRlkyMDA5AQAAACxuDQADAAAAAABcoLhXZT3XCDJNyZJlPdcIHkNJUS5UU0U6NjcwNy5JUV9MVF9ERUJULkZZMjAxNwEAAAAUXw0AAgAAAAU0NTAwMAEIAAAABQAAAAExAQAAAAoxODQ4Mjk3NDMzAwAAAAI3OQIAAAAEMTA0OQQAAAABMAcAAAAJOS8xOS8yMDE5CAAAAAkzLzMxLzIwMTcJAAAAATDnBptYZT3XCHHux5JlPdcIIUNJUS5YVFJBOklGWC5JUV9DT01NT05fUkVQLkZZMjAwOAEAAADomwEAAwAAAAAABmYQU2U91wgsypmTZT3XCClDSVEuWFRSQTpJRlguSVFfSU5WRVNUX1NFQ1VSSVRZX0NGLkZZMjAxMQEAAADomwEAAgAAAAUtMTYyMgEIAAAABQAAAAExAQAAAAoxNTgwNjUyNzc4AwAAAAI1MAIAAAAEMjAyNwQAAAABMAcAAAAJOS8xOS8yMDE5CAAAAAk5LzMwLzIwMTEJAAAAATDyJxFTZT3XCJ8HrpNlPdcIJUNJUS5FTlhUUEE6U1RNLklRX0JFVEFfNVlSLjIwMTcvMTIvMzEBAAAAlB0CAAIAAAARMC44MTM2NTA5NDYwMjc2MDIAE1pkcmU91wjhGBeSZT3XCDVDSVEuTkFTREFRR1M6QURJLklRX0NIQU5HRV9ORVRfV09SS0lOR19DQVBJVEFMLkZZMjAxOAEAAAAT1gMAAgAAAActNTAuNzcx</t>
  </si>
  <si>
    <t>AQgAAAAFAAAAATEBAAAACjE5Mjc2MTgyNDcDAAAAAzE2MAIAAAAENDQyMQQAAAABMAcAAAAJOS8xOS8yMDE5CAAAAAkxMS8zLzIwMTgJAAAAATDpzGxUZT3XCAOzVJNlPdcIIkNJUS5UU0U6NjcyMy5JUV9RVUlDS19SQVRJTy5GWTIwMDcBAAAA9y0OAAIAAAAIMS4yNzc4NzQBCAAAAAUAAAABMQEAAAAJNjU2NjM4OTAwAwAAAAI3OQIAAAAENDEyMQQAAAABMAcAAAAJOS8xOS8yMDE5CAAAAAkzLzMxLzIwMDcJAAAAATCWKBhRZT3XCPkN+ZNlPdcIJ0NJUS5OQVNEQVFHUzpUWE4uSVFfQkVUQV8yWVIuMjAwMC8xMi8zMQEAAAD7IwIAAgAAABAxLjg2NTY3NzMyNjYzOTA3ANLB9nFlPdcI7wI0kmU91wgsQ0lRLk5BU0RBUUdTOlRYTi5JUV9NSU5PUklUWV9JTlRFUkVTVC5GWTIwMTgBAAAA+yMCAAMAAAAAAEBki1VlPdcIaNRPk2U91wggQ0lRLlRTRTo2OTYzLklRX0RJVkVTVF9DRi5GWTIwMTkBAAAA+VwNAAMAAAAAAN2jHVllPdcIW7zEkmU91wguQ0lRLlRTRTo2NzA3LklRX09USEVSX0ZJTkFOQ0VfQUNUX1NVUFBMLkZZMjAxNQEAAAAUXw0AAgAAAAUtMTI5NAEIAAAABQAAAAExAQAAAAoxNzQ2MDM1ODMyAwAAAAI3OQIAAAAEMjA1MAQAAAABMAcAAAAJOS8xOS8yMDE5CAAAAAkzLzMxLzIwMTUJAAAAATAE4ZpYZT3XCHyllJJlPdcILENJUS5FTlhUUEE6U1RNLklRX1RFVl9FQklUREEuMjAwMC4yMDE0LzAz</t>
  </si>
  <si>
    <t>LzMxAQAAAJQdAgACAAAACDEzLjg1ODA1AQcAAAAFAAAAATEBAAAACjE2NjE3NzE2OTcDAAAAATACAAAABjEwMDAzMAQAAAABMAcAAAAJMy8zMS8yMDE0CAAAAAkzLzMxLzIwMTRiiw5xZT3XCOLmIZJlPdcILkNJUS5UU0U6Njg0NC5JUV9UT1RBTF9ERUJUX0VCSVREQV9DQVBFWC5GWTIwMTQBAAAALG4NAAIAAAAIMy40ODQ0OTEBCAAAAAUAAAABMQEAAAAKMTY4NzM0Mjg1MAMAAAACNzkCAAAABTIzMzEzBAAAAAEwBwAAAAk5LzE5LzIwMTkIAAAACTMvMzEvMjAxNAkAAAABMC5qN1FlPdcIz1XDk2U91wgoQ0lRLlRTRTo2ODQ0LklRX01BUktFVENBUC4yMDA0LzEyLzMxLkpQWQEAAAAsbg0AAgAAAAoyNzc1Ny41MDY2AQYAAAAFAAAAATEBAAAACjEyNjI5OTA3MjADAAAAAjc5AgAAAAYxMDAwNTQEAAAAATAHAAAACjEyLzMxLzIwMDR3SWNyZT3XCMQpIqFlPdcIKENJUS5FTlhUUEE6U1RNLklRX0xPQU5TX1JFQ0VJVl9MVC5GWTIwMTcBAAAAlB0CAAMAAAAAAG68V1NlPdcIi1qJk2U91wglQ0lRLlRTRTo2OTYzLklRX1JFVFVSTl9DQVBJVEFMLkZZMjAxOAEAAAD5XA0AAgAAAAY0LjgyMzMBCAAAAAUAAAABMQEAAAAKMTg5NTAwMjMxOAMAAAACNzkCAAAABDQzNjMEAAAAATAHAAAACTkvMTkvMjAxOQgAAAAJMy8zMS8yMDE4CQAAAAEwZsQYUWU91wgenr6TZT3XCBlDSVEuVFNFOjY0NzkuSVFfQVAuRlkyMDE5</t>
  </si>
  <si>
    <t>AQAAABBWDQACAAAABjEwOTM0NAEIAAAABQAAAAExAQAAAAoxOTcwMDUxNDEwAwAAAAI3OQIAAAAEMTAxOAQAAAABMAcAAAAJOS8xOS8yMDE5CAAAAAkzLzMxLzIwMTkJAAAAATBOEqxWZT3XCH/fS5NlPdcIH0NJUS5UU0U6NjcyMy5JUV9UT1RBTF9DQS5GWTIwMTQBAAAA9y0OAAIAAAAGNTAzOTA3AQgAAAAFAAAAATEBAAAACjE2ODYxMDM2MTkDAAAAAjc5AgAAAAQxMDA4BAAAAAEwBwAAAAk5LzE5LzIwMTkIAAAACTMvMzEvMjAxNAkAAAABMCybblllPdcIZmJ7kmU91wg5Q0lRLlRTRTozMTA1LklRX0NVU1RPTV9CRVRBLi0xMDRXLjIwMDcvMDMvMzEuLl5OMjI1LkpQWS5IAQAAAD1dDQACAAAAETAuOTU5MzM4Mjc2NDQxNjA3AJ4E+3FlPdcIp1oGkmU91wgmQ0lRLlRTRTo2NDc5LklRX0xPQU5TX1JFQ0VJVl9MVC5GWTIwMTEBAAAAEFYNAAIAAAACMjABCAAAAAUAAAABMQEAAAAKMTYyOTUwNzgyMAMAAAACNzkCAAAABDEwNTAEAAAAATAHAAAACTkvMTkvMjAxOQgAAAAJMy8zMS8yMDExCQAAAAEwYgKKV2U91wgjSPySZT3XCCVDSVEuTkFTREFRR1M6QURJLklRX0NBU0hfVEFYRVMuRlkyMDEzAQAAABPWAwACAAAABjM2Ljg2MwEIAAAABQAAAAExAQAAAAoxNzY2NTkwNjMyAwAAAAMxNjACAAAABDMwNTMEAAAAATAHAAAACTkvMTkvMjAxOQgAAAAJMTEvMi8yMDEzCQAAAAEwNPYvVWU91whkIleTZT3XCChD</t>
  </si>
  <si>
    <t>SVEuTkFTREFRR1M6VFhOLklRX1BFUklPRERBVEVfSVMuRlkyMDAwAQAAAPsjAgAFAAAACjIwMDAvMTIvMzEAlg24TWU91wi02/1oZT3XCCdDSVEuRU5YVFBBOlNUTS5JUV9QUk9WX0JBRF9ERUJUUy5GWTIwMDcBAAAAlB0CAAMAAAAAAF4rIVRlPdcIksl2k2U91wgkQ0lRLlRTRTozMTA1LklRX0VRVUlUWV9NRVRIT0QuRlkyMDA4AQAAAD1dDQACAAAABTMzNjY3AQgAAAAFAAAAATEBAAAACjEwNjUwMjExNjUDAAAAAjc5AgAAAAQzMDYzBAAAAAEwBwAAAAk5LzE5LzIwMTkIAAAACTMvMzEvMjAwOAkAAAABMDav5FplPdcI+/c+kmU91wgeQ0lRLlhUUkE6SUZYLklRX1BFTlNJT04uRlkyMDEwAQAAAOibAQACAAAAAzE0NgEIAAAABQAAAAExAQAAAAoxNDg0NzM3NDkyAwAAAAI1MAIAAAAEMTIxMwQAAAABMAcAAAAJOS8xOS8yMDE5CAAAAAk5LzMwLzIwMTAJAAAAATAG2hBTZT3XCFRKspNlPdcIIkNJUS5UU0U6Njk2My5JUV9BU1NFVF9UVVJOUy5GWTIwMTIBAAAA+VwNAAIAAAAIMC40MDY5MzEBCAAAAAUAAAABMQEAAAAKMTU1NDk1MDcxNgMAAAACNzkCAAAABDQxNzcEAAAAATAHAAAACTkvMTkvMjAxOQgAAAAJMy8zMS8yMDEyCQAAAAEwcJ0YUWU91wgO/duTZT3XCB9DSVEuVFNFOjMxMDUuSVFfRUJUX0VYQ0wuRlkyMDE4AQAAAD1dDQACAAAABTEzMTczAQgAAAAFAAAAATEBAAAACjE5NTIyODQ3MjQDAAAA</t>
  </si>
  <si>
    <t>Ajc5AgAAAAE0BAAAAAEwBwAAAAk5LzE5LzIwMTkIAAAACjEyLzMxLzIwMTgJAAAAATAHS+VaZT3XCMMvTpJlPdcIJ0NJUS5UU0U6NjcwNy5JUV9DQVNIX09QRVIuRlkyMDEwLi4uLkpQWQEAAAAUXw0AAgAAAAQ1MTA1AQgAAAAFAAAAATEBAAAACjEzODE1MjMyNjIDAAAAAjc5AgAAAAQyMDA2BAAAAAEwBwAAAAk5LzE5LzIwMTkIAAAACTMvMzEvMjAxMAkAAAABMKVOZ09lPdcI0NxClGU91wgkQ0lRLlRTRTo2OTYzLklRX0lNUEFJUk1FTlRfR1cuRlkyMDE4AQAAAPlcDQADAAAAAAAuVh1ZZT3XCByrmZJlPdcIJkNJUS5FTlhUUEE6U1RNLklRX0NBU0hfSU5URVJFU1QuRlkyMDE3AQAAAJQdAgACAAAAAjEyAQgAAAAFAAAAATEBAAAACjE5NDc5NDM2NjYDAAAAAzE2MAIAAAAEMzAyOAQAAAABMAcAAAAJOS8xOS8yMDE5CAAAAAoxMi8zMS8yMDE3CQAAAAEwY+NXU2U91whkDHSTZT3XCDxDSVEuRU5YVFBBOlNUTS5JUV9DVVNUT01fQkVUQS4tMTA0Vy4yMDE0LzEyLzMxLi5eVE9QSVguSlBZLkgBAAAAlB0CAAIAAAARMC44MjAxMTU1MzU0MzU0NzQAngT7cWU91wgNBwiSZT3XCCpDSVEuVFNFOjY3MjMuSVFfVEVWX0VCSVREQS4yMDAwLjIwMDUvMDMvMzEBAAAA9y0OAAIAAAAINC4wMDU1MTEBBwAAAAUAAAABMQEAAAAJMTU2ODc1ODEzAwAAAAEwAgAAAAYxMDAwMzAEAAAAATAHAAAACTMvMzEvMjAwNQgAAAAJ</t>
  </si>
  <si>
    <t>My8zMS8yMDA18Uz2cWU91wj82zOSZT3XCCVDSVEuTkFTREFRR1M6QURJLklRX05FVF9DSEFOR0UuRlkyMDA5AQAAABPWAwACAAAABTQ2LjEzAQgAAAAFAAAAATEBAAAACjE0ODI4Njg2MzMDAAAAAzE2MAIAAAAEMjA5MwQAAAABMAcAAAAJOS8xOS8yMDE5CAAAAAoxMC8zMS8yMDA5CQAAAAEwRoEvVWU91wijiziTZT3XCCBDSVEuVFNFOjMxMDUuSVFfSU5WRU5UT1JZLkZZMjAwNwEAAAA9XQ0AAgAAAAU1MjY4OQEIAAAABQAAAAExAQAAAAk2Njg3OTgyNTEDAAAAAjc5AgAAAAQxMDQzBAAAAAEwBwAAAAk5LzE5LzIwMTkIAAAACTMvMzEvMjAwNwkAAAABMD5i5FplPdcIsTo8kmU91wgoQ0lRLlRTRTo2NzIzLklRX1RPVEFMX0RFQlRfRUJJVERBLkZZMjAxMQEAAAD3LQ4AAgAAAAgyLjkxODExOAEIAAAABQAAAAExAQAAAAoxNDYxNjgwMDYwAwAAAAI3OQIAAAAENDE5MgQAAAABMAcAAAAJOS8xOS8yMDE5CAAAAAkzLzMxLzIwMTEJAAAAATCGTxhRZT3XCIPhAZRlPdcIM0NJUS5OQVNEQVFHUzpUWE4uSVFfQ1VTVE9NX0JFVEEuLTEwNFcuLi5eTjIyNS5KUFkuSAEAAAD7IwIAAgAAABAxLjE2MTgxNjQ4Mzk2Njc2ABNaZHJlPdcIE1pkcmU91wgmQ0lRLlRTRTo2ODQ0LklRX0xUX0RFQlRfQ0FQSVRBTC5GWTIwMTQBAAAALG4NAAIAAAAHMzIuMzgyMQEIAAAABQAAAAExAQAAAAoxNjg3MzQyODUwAwAAAAI3OQIA</t>
  </si>
  <si>
    <t>AAAENDE4NwQAAAABMAcAAAAJOS8xOS8yMDE5CAAAAAkzLzMxLzIwMTQJAAAAATAuajdRZT3XCISe75NlPdcIIENJUS5OQVNEQVFHUzpBREkuSVFfREFfQ0YuRlkyMDExAQAAABPWAwACAAAABzExOC4yMTkBCAAAAAUAAAABMQEAAAAKMTY0NzQ1NTg2OQMAAAADMTYwAgAAAAQyMTYwBAAAAAEwBwAAAAk5LzE5LzIwMTkIAAAACjEwLzI5LzIwMTEJAAAAATAwzy9VZT3XCKE9MZNlPdcII0NJUS5UU0U6NDE4OC5JUV9JTlRFUkVTVF9FWFAuRlkyMDE1AQAAADWXCgACAAAABi0xNzU5OQEIAAAABQAAAAExAQAAAAoxNzQ0OTQ2MTQ4AwAAAAI3OQIAAAACODIEAAAAATAHAAAACTkvMTgvMjAxOQgAAAAJMy8zMS8yMDE1CQAAAAEw6xD+6vM81wigJzUm9DzXCCRDSVEuWFRSQTpJRlguSVFfU0FMRV9JTlRBTl9DRi5GWTIwMTgBAAAA6JsBAAIAAAAELTE2NAEIAAAABQAAAAExAQAAAAoxOTI2MzI1ODUxAwAAAAI1MAIAAAAEMjAyOQQAAAABMAcAAAAJOS8xOS8yMDE5CAAAAAk5LzMwLzIwMTgJAAAAATBF8jxSZT3XCJwuvJNlPdcIGUNJUS5UU0U6MzEwNS5JUV9SRS5GWTIwMTQBAAAAPV0NAAIAAAAGMTUwMzQ3AQgAAAAFAAAAATEBAAAACjE2ODk5NTM3MDMDAAAAAjc5AgAAAAQxMjIyBAAAAAEwBwAAAAk5LzE5LzIwMTkIAAAACTMvMzEvMjAxNAkAAAABMDav5FplPdcIGfhMkmU91wgkQ0lRLlRTRTo2OTYzLklRX01B</t>
  </si>
  <si>
    <t>UktFVENBUC4yMDA0LzAzLzMxAQAAAPlcDQADAAAAAADbmvZxZT3XCFZLNpJlPdcIK0NJUS5UU0U6NjcwNy5JUV9NSU5PUklUWV9JTlRFUkVTVF9DRi5GWTIwMDkBAAAAFF8NAAMAAAAAABEWzFhlPdcI5bbNkmU91wggQ0lRLlRTRTo2ODQ0LklRX0lOVkVOVE9SWS5GWTIwMTYBAAAALG4NAAIAAAAFMjA0MzYBCAAAAAUAAAABMQEAAAAKMTc5OTI0MzI0OQMAAAACNzkCAAAABDEwNDMEAAAAATAHAAAACTkvMTkvMjAxOQgAAAAJMy8zMS8yMDE2CQAAAAEwUXAGWGU91wiVlcuSZT3XCCtDSVEuVFNFOjY5NjMuSVFfTUlOT1JJVFlfSU5URVJFU1RfSVMuRlkyMDE3AQAAAPlcDQACAAAAAy0xNwEIAAAABQAAAAExAQAAAAoxODQ4ODc5NDg1AwAAAAI3OQIAAAACODMEAAAAATAHAAAACTkvMTkvMjAxOQgAAAAJMy8zMS8yMDE3CQAAAAEwOy8dWWU91whmx7KSZT3XCChDSVEuVFNFOjY5NjMuSVFfREVGX1RBWF9BU1NFVFNfTFQuRlkyMDE2AQAAAPlcDQACAAAABDI0OTIBCAAAAAUAAAABMQEAAAAKMTc5ODg5NTAzNQMAAAACNzkCAAAABDEwMjYEAAAAATAHAAAACTkvMTkvMjAxOQgAAAAJMy8zMS8yMDE2CQAAAAEwUQgdWWU91wiRQaqSZT3XCChDSVEuVFNFOjMxMDUuSVFfRUFSTklOR19DT19NQVJHSU4uRlkyMDEzAQAAAD1dDQACAAAABjIuMzUwOAEIAAAABQAAAAExAQAAAAoxNjg5OTU1Mjk2AwAAAAI3OQIAAAAE</t>
  </si>
  <si>
    <t>NDE4MQQAAAABMAcAAAAJOS8xOS8yMDE5CAAAAAkzLzMxLzIwMTMJAAAAATDeNYtRZT3XCICT7JNlPdcIKENJUS5UU0U6Njg0NC5JUV9UT1RBTF9ERUJUX0VRVUlUWS5GWTIwMTMBAAAALG4NAAIAAAAIMTE0LjgyMTYBCAAAAAUAAAABMQEAAAAKMTYyNjIzMTkzMAMAAAACNzkCAAAABDQwMzQEAAAAATAHAAAACTkvMTkvMjAxOQgAAAAJMy8zMS8yMDEzCQAAAAEwPUM3UWU91wi/YQWUZT3XCDNDSVEuTkFTREFRR1M6VFhOLklRX0lNUFVUX09QRVJfTEVBU0VfSU5UX0VYUC5GWTIwMTQBAAAA+yMCAAIAAAAIMTcuMzYxMzIBCAAAAAUAAAABMQEAAAAKMTgyOTExOTMwNgMAAAADMTYwAgAAAAUyMTY3MgQAAAABMAcAAAAJOS8xOS8yMDE5CAAAAAoxMi8zMS8yMDE0CQAAAAEwru+KVWU91wjLrCWTZT3XCCdDSVEuTkFTREFRR1M6VFhOLklRX0JFVEFfNVlSLjIwMTMvMTIvMzEBAAAA+yMCAAIAAAAQMS4wOTQ2NTgyODEwNjM1NAAfM2RyZT3XCL9mF5JlPdcIIENJUS5UU0U6MzQwMi5JUV9UT1RBTF9SRVYuRlkyMDE0AQAAALhVDQACAAAABzE4Mzc3NzgBCAAAAAUAAAABMQEAAAAKMTY4NjEwMzYyMgMAAAACNzkCAAAAAjI4BAAAAAEwBwAAAAk5LzE4LzIwMTkIAAAACTMvMzEvMjAxNAkAAAABME94b+zzPNcIP9Q2JvQ81wgjQ0lRLlhUUkE6SUZYLklRX0JFVEFfNVlSLjIwMTUvMDkvMzABAAAA6JsBAAIAAAARMC42</t>
  </si>
  <si>
    <t>ODAxMDc0NDMxODU0NTYAiN76cWU91wiVWg2SZT3XCCdDSVEuRU5YVFBBOlNUTS5JUV9SRVRVUk5fQ0FQSVRBTC5GWTIwMDcBAAAAlB0CAAIAAAAGMy42NTY3AQgAAAAFAAAAATEBAAAACjEzMzkyMjg2NjUDAAAAAzE2MAIAAAAENDM2MwQAAAABMAcAAAAJOS8xOS8yMDE5CAAAAAoxMi8zMS8yMDA3CQAAAAEwMP0FUGU91whoiPCTZT3XCCpDSVEuVFNFOjY4NDQuSVFfVEVWX0VCSVREQS4yMDAwLjIwMTIvMDMvMzEBAAAALG4NAAIAAAAINC43ODY2NTIBBwAAAAUAAAABMQEAAAAKMTUxMjc3NjM4MgMAAAABMAIAAAAGMTAwMDMwBAAAAAEwBwAAAAkzLzMwLzIwMTIIAAAACTMvMzAvMjAxMmlkDnFlPdcIj8UmkmU91wgoQ0lRLk5BU0RBUUdTOlRYTi5JUV9DQVNIX0lOVEVSRVNULkZZMjAxMgEAAAD7IwIAAgAAAAI5NwEIAAAABQAAAAExAQAAAAoxNzIwNjExMjY0AwAAAAMxNjACAAAABDMwMjgEAAAAATAHAAAACTkvMTkvMjAxOQgAAAAKMTIvMzEvMjAxMgkAAAABMEo9i1VlPdcIwgBOk2U91wgqQ0lRLlRTRTozMTA1LklRX0lOQ19UQVhfUEFZX0NVUlJFTlQuRlkyMDA5AQAAAD1dDQACAAAAAzkyOAEIAAAABQAAAAExAQAAAAoxMzgyNzYzMzg3AwAAAAI3OQIAAAAEMTA5NAQAAAABMAcAAAAJOS8xOS8yMDE5CAAAAAkzLzMxLzIwMDkJAAAAATA2r+RaZT3XCNtFP5JlPdcIIENJUS5YVFJBOklGWC5JUV9UT1RB</t>
  </si>
  <si>
    <t>TF9SRVYuRlkyMDExAQAAAOibAQACAAAABDM5OTcBCAAAAAUAAAABMQEAAAAKMTU4MDY1Mjc3OAMAAAACNTACAAAAAjI4BAAAAAEwBwAAAAk5LzE5LzIwMTkIAAAACTkvMzAvMjAxMQkAAAABMP8AEVNlPdcITZirk2U91wgoQ0lRLlRTRTo2NDc5LklRX01BUktFVENBUC4yMDEyLzEyLzMxLkpQWQEAAAAQVg0AAgAAAA0xMTMzMTIuNzc4ODE2AQYAAAAFAAAAATEBAAAACjE1NzU4NDU0ODkDAAAAAjc5AgAAAAYxMDAwNTQEAAAAATAHAAAACjEyLzMxLzIwMTJLI2NyZT3XCKPRHqFlPdcIH0NJUS5UU0U6NjcwNy5JUV9BUl9UVVJOUy5GWTIwMTcBAAAAFF8NAAIAAAAINC43MDAzODYBCAAAAAUAAAABMQEAAAAKMTg0ODI5NzQzMwMAAAACNzkCAAAABDQwMDEEAAAAATAHAAAACTkvMTkvMjAxOQgAAAAJMy8zMS8yMDE3CQAAAAEwcxw3UWU91whPmf+TZT3XCCFDSVEuVFNFOjMxMDUuSVFfT1RIRVJfT1BFUi5GWTIwMTMBAAAAPV0NAAMAAAAAAECI5FplPdcI+RNKkmU91wgaQ0lRLlRTRTo2NzIzLklRX1NHQS5GWTIwMTgBAAAA9y0OAAIAAAAFOTgxNDEBCAAAAAUAAAABMQEAAAAKMTk1MjI4NDY3MwMAAAACNzkCAAAAAjIzBAAAAAEwBwAAAAk5LzE5LzIwMTkIAAAACjEyLzMxLzIwMTgJAAAAATB9A3JOZT3XCJ7KoGtlPdcIKUNJUS5YVFJBOklGWC5JUV9UT1RBTF9ERUJUX0NBUElUQUwuRlkyMDExAQAAAOibAQAC</t>
  </si>
  <si>
    <t>AAAABjguMzMzMwEIAAAABQAAAAExAQAAAAoxNTgwNjUyNzc4AwAAAAI1MAIAAAAENDE4NgQAAAABMAcAAAAJOS8xOS8yMDE5CAAAAAk5LzMwLzIwMTEJAAAAATBG+IlPZT3XCP3yM5RlPdcIKENJUS5UU0U6MzEwNS5JUV9ERUZfVEFYX0FTU0VUU19MVC5GWTIwMDgBAAAAPV0NAAIAAAAEMTc0MgEIAAAABQAAAAExAQAAAAoxMDY1MDIxMTY1AwAAAAI3OQIAAAAEMTAyNgQAAAABMAcAAAAJOS8xOS8yMDE5CAAAAAkzLzMxLzIwMDgJAAAAATBAiORaZT3XCPv3PpJlPdcIKENJUS5UU0U6NjcwNy5JUV9UT1RBTF9ERUJUX1JFUEFJRC5GWTIwMTABAAAAFF8NAAIAAAAFLTU4MzIBCAAAAAUAAAABMQEAAAAKMTM4MTUyMzI2MgMAAAACNzkCAAAABDIxNjYEAAAAATAHAAAACTkvMTkvMjAxOQgAAAAJMy8zMS8yMDEwCQAAAAEwdz3MWGU91wilV5uSZT3XCClDSVEuTkFTREFRR1M6QURJLklRX1JFVFVSTl9DQVBJVEFMLkZZMjAxOAEAAAAT1gMAAgAAAAY2Ljg3MzkBCAAAAAUAAAABMQEAAAAKMTkyNzYxODI0NwMAAAADMTYwAgAAAAQ0MzYzBAAAAAEwBwAAAAk5LzE5LzIwMTkIAAAACTExLzMvMjAxOAkAAAABMEmvBVBlPdcIBJQklGU91wgmQ0lRLlRTRTo2NzIzLklRX0xUX0RFQlRfQ0FQSVRBTC5GWTIwMTUBAAAA9y0OAAIAAAAHNDQuMDY0OQEIAAAABQAAAAExAQAAAAoxNzk3ODU5MDIyAwAAAAI3OQIAAAAENDE4</t>
  </si>
  <si>
    <t>NwQAAAABMAcAAAAJOS8xOS8yMDE5CAAAAAkzLzMxLzIwMTUJAAAAATB7dhhRZT3XCOyN9ZNlPdcIJ0NJUS5FTlhUUEE6U1RNLklRX1BST1ZfQkFEX0RFQlRTLkZZMjAxNwEAAACUHQIAAwAAAAAAbrxXU2U91whWkpiTZT3XCCxDSVEuTkFTREFRR1M6QURJLklRX1RPVEFMX0RFQlRfSVNTVUVELkZZMjAxMgEAAAAT1gMAAwAAAAAAMM8vVWU91whhdTmTZT3XCChDSVEuVFNFOjY3MjMuSVFfUFJPVl9CQURfREVCVFNfQ0YuRlkyMDA5AQAAAPctDgADAAAAAACB+6JaZT3XCBGlcZJlPdcIJ0NJUS5FTlhUUEE6U1RNLklRX1NUX0RFQlRfUkVQQUlELkZZMjAwOAEAAACUHQIAAwAAAAAA5t1ZU2U91wjxTmOTZT3XCCZDSVEuRU5YVFBBOlNUTS5JUV9PVEhFUl9MSUFCX0xULkZZMjAwNwEAAACUHQIAAgAAAAMxMTYBCAAAAAUAAAABMQEAAAAKMTMzOTIyODY2NQMAAAADMTYwAgAAAAQxMDYyBAAAAAEwBwAAAAk5LzE5LzIwMTkIAAAACjEyLzMxLzIwMDcJAAAAATBeKyFUZT3XCGkze5NlPdcIEENJUS4uSVFfV0lQX0lOVi4FAAAAAQAAAAgAAAAUKEludmFsaWQgSWRlbnRpZmllciksE2l6ZT3XCCwTaXplPdcIJkNJUS5OQVNEQVFHUzpUWE4uSVFfT1RIRVJfSU5UQU4uRlkyMDE3AQAAAPsjAgACAAAABDEwNTYBCAAAAAUAAAABMQEAAAAKMTk0NjY2NTQ0NAMAAAADMTYwAgAAAAQxMDQwBAAAAAEwBwAAAAk5LzE5LzIw</t>
  </si>
  <si>
    <t>MTkIAAAACjEyLzMxLzIwMTcJAAAAATBKPYtVZT3XCP0sN5NlPdcILUNJUS5OQVNEQVFHUzpNWElNLklRX1RPVEFMX0xJQUJfRVFVSVRZLkZZMjAxNgEAAAC5dQEAAgAAAAg0MjM0LjYxNgEIAAAABQAAAAExAQAAAAoxOTAxNzM2NjU4AwAAAAMxNjACAAAABDEwMTMEAAAAATAHAAAACTkvMTkvMjAxOQgAAAAJNi8yNS8yMDE2CQAAAAEwct0gVGU91wj1VIuTZT3XCB1DSVEuVFNFOjY3MjMuSVFfR0FfRVhQLkZZMjAxMAEAAAD3LQ4AAwAAAAAAmSKjWmU91wi+mWCSZT3XCBlDSVEuVFNFOjY0NzkuSVFfRE8uRlkyMDE4AQAAABBWDQADAAAAAABY66tWZT3XCKh6IpNlPdcIH0NJUS5OWVNFOkRELklRX1RPVEFMX1JFVi5GWTIwMTcBAAAAuLkLAAIAAAAFNjI0ODQBCAAAAAUAAAABMQEAAAAKMTk0NDMzNTY2NAMAAAADMTYwAgAAAAIyOAQAAAABMAcAAAAJOS8xOC8yMDE5CAAAAAoxMi8zMS8yMDE3CQAAAAEwLuoD6PM81wicTjUm9DzXCCtDSVEuTkFTREFRR1M6TVhJTS5JUV9DVVNUT01fQkVUQS4yMDA5LzA2LzI3AQAAALl1AQACAAAAEDEuMjQ4MTQ3MTEwNjM4NjYAngT7cWU91wjtewiSZT3XCB1DSVEuTkFTREFRR1M6VFhOLklRX0dXLkZZMjAxMAEAAAD7IwIAAgAAAAM5MjQBCAAAAAUAAAABMQEAAAAKMTU4ODg0MDczOAMAAAADMTYwAgAAAAQxMTcxBAAAAAEwBwAAAAk5LzE5LzIwMTkIAAAACjEyLzMxLzIw</t>
  </si>
  <si>
    <t>MTAJAAAAATBTFotVZT3XCGA9HJNlPdcIJENJUS5UU0U6Njg0NC5JUV9DT01NT05fRElWX0NGLkZZMjAxNQEAAAAsbg0AAwAAAAAAYkkGWGU91whmmpiSZT3XCCVDSVEuVFNFOjY3MDcuSVFfREFZU19TQUxFU19PVVQuRlkyMDE5AQAAABRfDQACAAAACDcxLjU5MDM3AQgAAAAFAAAAATEBAAAACjE5NjkzMDQyNDEDAAAAAjc5AgAAAAQ0MDQyBAAAAAEwBwAAAAk5LzE5LzIwMTkIAAAACTMvMzEvMjAxOQkAAAABMD1DN1FlPdcIqXfvk2U91wgqQ0lRLk5BU0RBUUdTOk1YSU0uSVFfTFRfREVCVF9FUVVJVFkuRlkyMDE4AQAAALl1AQACAAAABzUxLjMyOTcBCAAAAAUAAAABMQEAAAAKMTk3ODQzNjc4NAMAAAADMTYwAgAAAAQ0MDg1BAAAAAEwBwAAAAk5LzE5LzIwMTkIAAAACTYvMzAvMjAxOAkAAAABMDD9BVBlPdcIrX0elGU91wgiQ0lRLlRTRTo2NzA3LklRX0dBSU5fSU5WRVNULkZZMjAxMwEAAAAUXw0AAgAAAAMtNDcBCAAAAAUAAAABMQEAAAAKMTYyMzgzNDEzNgMAAAACNzkCAAAAAjYyBAAAAAEwBwAAAAk5LzE5LzIwMTkIAAAACTMvMzEvMjAxMwkAAAABMOGKzFhlPdcIj121kmU91wgkQ0lRLlRTRTozMTA1LklRX0NVUlJFTlRfUkFUSU8uRlkyMDA5AQAAAD1dDQACAAAACDEuMjQ3MDc1AQgAAAAFAAAAATEBAAAACjEzODI3NjMzODcDAAAAAjc5AgAAAAQ0MDMwBAAAAAEwBwAAAAk5LzE5LzIwMTkIAAAA</t>
  </si>
  <si>
    <t>CTMvMzEvMjAwOQkAAAABMNwOi1FlPdcIIKTmk2U91wgiQ0lRLk5BU0RBUUdTOlRYTi5JUV9aX1NDT1JFLkZZMjAxMAEAAAD7IwIAAgAAAAkxMS42MTU5MDMBCAAAAAUAAAABMQEAAAAKMTU4ODg0MDczOAMAAAADMTYwAgAAAAYxMDAxMjMEAAAAATAHAAAACTkvMTkvMjAxOQgAAAAKMTIvMzEvMjAxMAkAAAABMKYerVBlPdcIIJ8glGU91wghQ0lRLkVOWFRQQTpTVE0uSVFfREFfU1VQUEwuRlkyMDEwAQAAAJQdAgADAAAAAADABVpTZT3XCErad5NlPdcIJ0NJUS5UU0U6NjcwNy5JUV9DQVNIX09QRVIuRlkyMDEzLi4uLkpQWQEAAAAUXw0AAgAAAAQ2MzM5AQgAAAAFAAAAATEBAAAACjE2MjM4MzQxMzYDAAAAAjc5AgAAAAQyMDA2BAAAAAEwBwAAAAk5LzE5LzIwMTkIAAAACTMvMzEvMjAxMwkAAAABMKVOZ09lPdcIfRQ9lGU91wgmQ0lRLlRTRTo2NzA3LklRX0NBU0hfQ09OVkVSU0lPTi5GWTIwMTQBAAAAFF8NAAIAAAAKMTc3LjQ2NjI4NQEIAAAABQAAAAExAQAAAAoxNjg2NjM3NTQ2AwAAAAI3OQIAAAAENDE4NAQAAAABMAcAAAAJOS8xOS8yMDE5CAAAAAkzLzMxLzIwMTQJAAAAATBzHDdRZT3XCIET95NlPdcIJUNJUS5OQVNEQVFHUzpNWElNLklRX0RJVl9TSEFSRS5GWTIwMDcBAAAAuXUBAAIAAAAFMC42MjQBCAAAAAUAAAABMQEAAAAKMTEzMTc5NTc5NgMAAAADMTYwAgAAAAQzMDU4BAAAAAEwBwAAAAk5</t>
  </si>
  <si>
    <t>LzE5LzIwMTkIAAAACTYvMzAvMjAwNwkAAAABMOnMbFRlPdcILbNpk2U91wghQ0lRLlRTRTo2NzA3LklRX0NBU0hfVEFYRVMuRlkyMDEzAQAAABRfDQACAAAABDIyNzkBCAAAAAUAAAABMQEAAAAKMTYyMzgzNDEzNgMAAAACNzkCAAAABDMwNTMEAAAAATAHAAAACTkvMTkvMjAxOQgAAAAJMy8zMS8yMDEzCQAAAAEw5bHMWGU91whYaJySZT3XCB9DSVEuVFNFOjY0NzkuSVFfT1BFUl9JTkMuRlkyMDE1AQAAABBWDQACAAAABTYwMTAxAQgAAAAFAAAAATEBAAAACjE4NTAwMjQ3NzEDAAAAAjc5AgAAAAIyMQQAAAABMAcAAAAJOS8xOS8yMDE5CAAAAAkzLzMxLzIwMTUJAAAAATBaHaFWZT3XCIi3BZNlPdcIMUNJUS5OQVNEQVFHUzpBREkuSVFfQ0FTSF9DT05WRVJTSU9OLkZZMjAxMC4uLi5KUFkBAAAAE9YDAAIAAAAKMTAxLjM3NDcyOAEIAAAABQAAAAExAQAAAAoxNTc4MzMwNDIyAwAAAAMxNjACAAAABDQxODQEAAAAATAHAAAACTkvMTkvMjAxOQgAAAAKMTAvMzAvMjAxMAkAAAABMKVOZ09lPdcIIfNBlGU91wgsQ0lRLlRTRTo2NzA3LklRX0lNUFVUX09QRVJfTEVBU0VfREVQUi5GWTIwMTABAAAAFF8NAAMAAAAAAHc9zFhlPdcI+9GSkmU91wguQ0lRLk5BU0RBUUdTOlRYTi5JUV9UT1RBTF9DT01NT05fRVFVSVRZLkZZMjAxMAEAAAD7IwIAAgAAAAUxMDQzNwEIAAAABQAAAAExAQAAAAoxNTg4ODQwNzM4AwAA</t>
  </si>
  <si>
    <t>AAMxNjACAAAABDEwMDYEAAAAATAHAAAACTkvMTkvMjAxOQgAAAAKMTIvMzEvMjAxMAkAAAABMFMWi1VlPdcIapvskmU91wggQ0lRLlRTRTozMTA1LklRX0RJVl9TSEFSRS5GWTIwMTUBAAAAPV0NAAIAAAACMTUBCAAAAAUAAAABMQEAAAAKMTc0NTkxNjY4MwMAAAACNzkCAAAABDMwNTgEAAAAATAHAAAACTkvMTkvMjAxOQgAAAAJMy8zMS8yMDE1CQAAAAEwLNbkWmU91wjqfVWSZT3XCBlDSVEuVFNFOjY4NDQuSVFfR1cuRlkyMDE0AQAAACxuDQACAAAAAzEyMAEIAAAABQAAAAExAQAAAAoxNjg3MzQyODUwAwAAAAI3OQIAAAAEMTE3MQQAAAABMAcAAAAJOS8xOS8yMDE5CAAAAAkzLzMxLzIwMTQJAAAAATBXiblXZT3XCI8lmJJlPdcIKENJUS5UU0U6Njg0NC5JUV9UT1RBTF9ERUJUX0lTU1VFRC5GWTIwMDgBAAAALG4NAAIAAAAENzI0NQEIAAAABQAAAAExAQAAAAoxMDYyNzQyNDE1AwAAAAI3OQIAAAAEMjE2MQQAAAABMAcAAAAJOS8xOS8yMDE5CAAAAAkzLzMxLzIwMDgJAAAAATBYebhXZT3XCCYmyZJlPdcIHENJUS5UU0U6MzEwNS5JUV9OSV9DRi5GWTIwMTIBAAAAPV0NAAIAAAAEMzAzMQEIAAAABQAAAAExAQAAAAoxNTU0OTUwNjU5AwAAAAI3OQIAAAAEMjE1MAQAAAABMAcAAAAJOS8xOS8yMDE5CAAAAAkzLzMxLzIwMTIJAAAAATAHS+VaZT3XCJRWQJJlPdcIKENJUS5OQVNEQVFHUzpBREkuSVFfT1RI</t>
  </si>
  <si>
    <t>RVJfTElBQl9MVC5GWTIwMTYBAAAAE9YDAAIAAAAHMTc5LjYxOAEIAAAABQAAAAExAQAAAAoxOTI3NjE4MjAwAwAAAAMxNjACAAAABDEwNjIEAAAAATAHAAAACTkvMTkvMjAxOQgAAAAKMTAvMjkvMjAxNgkAAAABMAx/bFRlPdcI105ck2U91wgnQ0lRLlhUUkE6SUZYLklRX0NBU0hfT1BFUi5GWTIwMTYuLi4uSlBZAQAAAOibAQACAAAADDE0Njk2My40NDA2OAEIAAAABQAAAAExAQAAAAoxODY3NzcyODA3AwAAAAI3OQIAAAAEMjAwNgQAAAABMAcAAAAJOS8xOS8yMDE5CAAAAAk5LzMwLzIwMTYJAAAAATDZdWdPZT3XCN9AQpRlPdcIJENJUS5OQVNEQVFHUzpUWE4uSVFfT1RIRVJfUkVWLkZZMjAxNQEAAAD7IwIAAwAAAAAAru+KVWU91wiFw06TZT3XCBxDSVEuVFNFOjY4NDQuSVFfRUJJVEEuRlkyMDA5AQAAACxuDQACAAAABS00NjUyAQgAAAAFAAAAATEBAAAACjEzODY2MDA2MDQDAAAAAjc5AgAAAAYxMDA2ODkEAAAAATAHAAAACTkvMTkvMjAxOQgAAAAJMy8zMS8yMDA5CQAAAAEwXKC4V2U91wjNGriSZT3XCCBDSVEuVFNFOjY3MjMuSVFfU0dBX1NVUFBMLkZZMjAxMAEAAAD3LQ4AAgAAAAU3NzIxMgEIAAAABQAAAAExAQAAAAoxMzgyNjYxMTgwAwAAAAI3OQIAAAADMTAyBAAAAAEwBwAAAAk5LzE5LzIwMTkIAAAACTMvMzEvMjAxMAkAAAABMIH7olplPdcIdYmCkmU91wgmQ0lRLkVOWFRQQTpTVE0uSVFf</t>
  </si>
  <si>
    <t>UEVSSU9EREFURV9JUy5GWTIwMTYBAAAAlB0CAAUAAAAKMjAxNi8xMi8zMQBuvFdTZT3XCOlVzG5lPdcILENJUS5OQVNEQVFHUzpBREkuSVFfTUFSS0VUQ0FQLjIwMTAvMTIvMzEuSlBZAQAAABPWAwACAAAADTkxMjc4OS43MjQyMDkBBgAAAAUAAAABMQEAAAAKMTQxMzEwNzEzMgMAAAACNzkCAAAABjEwMDA1NAQAAAABMAcAAAAKMTIvMzEvMjAxMHdJY3JlPdcII34goWU91wgrQ0lRLlRTRTo2NDc5LklRX01JTk9SSVRZX0lOVEVSRVNUX0NGLkZZMjAxOAEAAAAQVg0AAwAAAAAAThKsVmU91wjnwhaTZT3XCCRDSVEuRU5YVFBBOlNUTS5JUV9HQUlOX0FTU0VUUy5GWTIwMTIBAAAAlB0CAAIAAAABOQEIAAAABQAAAAExAQAAAAoxNzIxODc4MDIzAwAAAAMxNjACAAAAAjU2BAAAAAEwBwAAAAk5LzE5LzIwMTkIAAAACjEyLzMxLzIwMTIJAAAAATCpU1pTZT3XCL4dn5NlPdcIKENJUS5UU0U6NjcyMy5JUV9FQVJOSU5HX0NPX01BUkdJTi5GWTIwMTABAAAA9y0OAAIAAAAILTEyLjA4NjYBCAAAAAUAAAABMQEAAAAKMTM4MjY2MTE4MAMAAAACNzkCAAAABDQxODEEAAAAATAHAAAACTkvMTkvMjAxOQgAAAAJMy8zMS8yMDEwCQAAAAEwligYUWU91wjKugGUZT3XCCRDSVEuTkFTREFRR1M6VFhOLklRX09USEVSX1JFVi5GWTIwMDcBAAAA+yMCAAMAAAAAAA4wdlZlPdcIf99Lk2U91wgnQ0lRLk5BU0RBUUdTOk1YSU0u</t>
  </si>
  <si>
    <t>SVFfQURWRVJUSVNJTkcuRlkyMDEyAQAAALl1AQADAAAAAAD1pWxUZT3XCGHPiZNlPdcIIkNJUS5UU0U6Njg0NC5JUV9FQklUX01BUkdJTi5GWTIwMDgBAAAALG4NAAIAAAAGMS41MjI0AQgAAAAFAAAAATEBAAAACjEwNjI3NDI0MTUDAAAAAjc5AgAAAAQ0MDUzBAAAAAEwBwAAAAk5LzE5LzIwMTkIAAAACTMvMzEvMjAwOAkAAAABMD1DN1FlPdcIeFYJlGU91wgeQ0lRLlRTRTo2OTYzLklRX1dJUF9JTlYuRlkyMDE2AQAAAPlcDQACAAAABTM1MzE5AQgAAAAFAAAAATEBAAAACjE3OTg4OTUwMzUDAAAAAjc5AgAAAAQzMjE5BAAAAAEwBwAAAAk5LzE5LzIwMTkIAAAACTMvMzEvMjAxNgkAAAABMFEIHVllPdcIcwrMkmU91wg5Q0lRLlRTRTo2NzIzLklRX0NVU1RPTV9CRVRBLi0xMDRXLjIwMTgvMTIvMzEuLl5OMjI1LkpQWS5IAQAAAPctDgACAAAAETAuNzA3Mzk4OTMzMzg3MDIzABNaZHJlPdcIhUUVkmU91wgbQ0lRLlRTRTo2NDc5LklRX0NPR1MuRlkyMDE3AQAAABBWDQACAAAABjUxMzA3OAEIAAAABQAAAAExAQAAAAoxODUwMDI0NzM0AwAAAAI3OQIAAAACMzQEAAAAATAHAAAACTkvMTkvMjAxOQgAAAAJMy8zMS8yMDE3CQAAAAEwY8SrVmU91wi/9UqTZT3XCDBDSVEuTkFTREFRR1M6QURJLklRX0RFQlRfRVFVSVZfT1BFUl9MRUFTRS5GWTIwMDkBAAAAE9YDAAIAAAADMzIwAQgAAAAFAAAAATEBAAAACjE0</t>
  </si>
  <si>
    <t>ODI4Njg2MzMDAAAAAzE2MAIAAAAFMjE2NzEEAAAAATAHAAAACTkvMTkvMjAxOQgAAAAKMTAvMzEvMjAwOQkAAAABMEaBL1VlPdcIo4s4k2U91wgZQ0lRLlRTRTo2NzIzLklRX0FELkZZMjAxNwEAAAD3LQ4AAgAAAActNzYyODY5AQgAAAAFAAAAATEBAAAACjE4ODA1ODYyODIDAAAAAjc5AgAAAAQxMDc1BAAAAAEwBwAAAAk5LzE5LzIwMTkIAAAACjEyLzMxLzIwMTcJAAAAATAP6W5ZZT3XCDZzfJJlPdcIJ0NJUS5UU0U6Njg0NC5JUV9ORVRfSU5URVJFU1RfRVhQLkZZMjAxNwEAAAAsbg0AAgAAAAMtMjIBCAAAAAUAAAABMQEAAAAKMTg0OTEzMTAyNAMAAAACNzkCAAAAAzM2OAQAAAABMAcAAAAJOS8xOS8yMDE5CAAAAAkzLzMxLzIwMTcJAAAAATBHlwZYZT3XCCEb1JJlPdcIKUNJUS5YVFJBOklGWC5JUV9JTlZFU1RfU0VDVVJJVFlfQ0YuRlkyMDA4AQAAAOibAQACAAAAAjI3AQgAAAAFAAAAATEBAAAACjEyODAwODIzMDEDAAAAAjUwAgAAAAQyMDI3BAAAAAEwBwAAAAk5LzE5LzIwMTkIAAAACTkvMzAvMjAwOAkAAAABMAZmEFNlPdcI0falk2U91wgjQ0lRLlRTRTo2OTYzLklRX0lOVEVSRVNUX0VYUC5GWTIwMTYBAAAA+VwNAAMAAAAAAFHhHFllPdcIsV3DkmU91wgjQ0lRLlRTRTo2NzIzLklRX09USEVSX0VRVUlUWS5GWTIwMTgBAAAA9y0OAAIAAAAGLTEzMzE0AQgAAAAFAAAAATEBAAAACjE5NTIyODQ2</t>
  </si>
  <si>
    <t>NzMDAAAAAjc5AgAAAAQxMDI4BAAAAAEwBwAAAAk5LzE5LzIwMTkIAAAACjEyLzMxLzIwMTgJAAAAATAREG9ZZT3XCD2wdJJlPdcIKENJUS5UU0U6Njg0NC5JUV9UT1RBTF9ERUJUX0VRVUlUWS5GWTIwMTUBAAAALG4NAAIAAAAHNjMuNzY2NAEIAAAABQAAAAExAQAAAAoxNzQ1NTI3ODg5AwAAAAI3OQIAAAAENDAzNAQAAAABMAcAAAAJOS8xOS8yMDE5CAAAAAkzLzMxLzIwMTUJAAAAATAuajdRZT3XCITh85NlPdcIKENJUS5UU0U6NjQ3OS5JUV9UT1RBTF9MSUFCX0VRVUlUWS5GWTIwMTgBAAAAEFYNAAIAAAAGNzA3ODQ0AQgAAAAFAAAAATEBAAAACjE4OTUwMDIwMDQDAAAAAjc5AgAAAAQxMDEzBAAAAAEwBwAAAAk5LzE5LzIwMTkIAAAACTMvMzEvMjAxOAkAAAABMFjrq1ZlPdcIl5FLk2U91wgiQ0lRLlRTRTozMTA1LklRX0NBU0hfSU5WRVNULkZZMjAxOAEAAAA9XQ0AAgAAAA0tMjc2MzAuNjU5NzU5AQgAAAAFAAAAATEBAAAACjE5NTIyODQ3MjQDAAAAAjc5AgAAAAQyMDA1BAAAAAEwBwAAAAk5LzE5LzIwMTkIAAAACjEyLzMxLzIwMTgJAAAAATD+ceVaZT3XCJnXiZJlPdcIMUNJUS5OQVNEQVFHUzpNWElNLklRX0lNUFVUX09QRVJfTEVBU0VfREVQUi5GWTIwMTABAAAAuXUBAAMAAAAAABJYbFRlPdcIl+pVk2U91wgkQ0lRLlRTRTo2NzIzLklRX01BUktFVENBUC4yMDAzLzAzLzMxAQAAAPctDgADAAAA</t>
  </si>
  <si>
    <t>AADSwfZxZT3XCKA6NZJlPdcIJUNJUS5UU0U6Njg0NC5JUV9ESUxVVF9FUFNfSU5DTC5GWTIwMTQBAAAALG4NAAIAAAALMTE3Ny4wNjk5ODkBCAAAAAUAAAABMQEAAAAKMTY4NzM0Mjg1MAMAAAACNzkCAAAAATgEAAAAATAHAAAACTkvMTkvMjAxOQgAAAAJMy8zMS8yMDE0CQAAAAEwV4m5V2U91wis0sqSZT3XCCJDSVEuVFNFOjY3MDcuSVFfUVVJQ0tfUkFUSU8uRlkyMDA5AQAAABRfDQACAAAACDAuNTg1NjI4AQgAAAAFAAAAATEBAAAACjEzODE1MjI3MTUDAAAAAjc5AgAAAAQ0MTIxBAAAAAEwBwAAAAk5LzE5LzIwMTkIAAAACTMvMzEvMjAwOQkAAAABMFvrGFFlPdcIwh7zk2U91wguQ0lRLk5BU0RBUUdTOkFESS5JUV9URVZfRUJJVERBLjIwMDAuMjAwNy8wMy8zMQEAAAAT1gMAAgAAAAgxMi41NDUyNQEHAAAABQAAAAExAQAAAAkzNDc3MTg1NDQDAAAAATACAAAABjEwMDAzMAQAAAABMAcAAAAJMy8zMC8yMDA3CAAAAAkzLzMwLzIwMDdiiw5xZT3XCIxFI5JlPdcIKkNJUS5UU0U6Njg0NC5JUV9URVZfRUJJVERBLjIwMDAuMjAwMi8wMy8zMQEAAAAsbg0AAgAAAAg1LjYzOTc5NgEHAAAABQAAAAExAQAAAAkyODM0MzM3NzADAAAAATACAAAABjEwMDAzMAQAAAABMAcAAAAJMy8yOS8yMDAyCAAAAAkzLzI5LzIwMDJpZA5xZT3XCHkTJ5JlPdcIKkNJUS5FTlhUUEE6U1RNLklRX0dXX0lOVEFOX0FNT1JUX0NG</t>
  </si>
  <si>
    <t>LkZZMjAwOQEAAACUHQIAAgAAAAMxODgBCAAAAAUAAAABMQEAAAAKMTUyNjU5MjE3NgMAAAADMTYwAgAAAAQyMTgyBAAAAAEwBwAAAAk5LzE5LzIwMTkIAAAACjEyLzMxLzIwMDkJAAAAATDABVpTZT3XCMdqZ5NlPdcIIUNJUS5UU0U6MzEwNS5JUV9PVEhFUl9PUEVSLkZZMjAxNQEAAAA9XQ0AAwAAAAAALNbkWmU91wjvJGeSZT3XCCNDSVEuVFNFOjMxMDUuSVFfRElMVVRfV0VJR0hULkZZMjAxMwEAAAA9XQ0AAgAAAAoxNzQuNjg2OTg5AECI5FplPdcIkaRHkmU91wglQ0lRLk5BU0RBUUdTOkFESS5JUV9UT1RBTF9ERUJULkZZMjAxMQEAAAAT1gMAAgAAAAc4ODYuMzc2AQgAAAAFAAAAATEBAAAACjE2NDc0NTU4NjkDAAAAAzE2MAIAAAAENDE3MwQAAAABMAcAAAAJOS8xOS8yMDE5CAAAAAoxMC8yOS8yMDExCQAAAAEwMM8vVWU91wgqpyCTZT3XCChDSVEuVFNFOjY3MjMuSVFfVE9UQUxfREVCVC5GWTIwMTMuLi4uSlBZAQAAAPctDgACAAAABjMwNjM4MQEIAAAABQAAAAExAQAAAAoxNjI1NDU3NTM0AwAAAAI3OQIAAAAENDE3MwQAAAABMAcAAAAJOS8xOS8yMDE5CAAAAAkzLzMxLzIwMTMJAAAAATC3AGdPZT3XCEp+QZRlPdcIK0NJUS5FTlhUUEE6U1RNLklRX0RFQlRfRVFVSVZfTkVUX1BCTy5GWTIwMTABAAAAlB0CAAIAAAADMzc5AQgAAAAFAAAAATEBAAAACjE1OTAxNTExMzMDAAAAAzE2MAIAAAAFMjE2</t>
  </si>
  <si>
    <t>NzkEAAAAATAHAAAACTkvMTkvMjAxOQgAAAAKMTIvMzEvMjAxMAkAAAABMPUsWlNlPdcIPwF4k2U91wgZQ0lRLlRTRTo2OTYzLklRX0FFLkZZMjAxNAEAAAD5XA0AAwAAAAAAcZMcWWU91whhMH+SZT3XCCRDSVEuTkFTREFRR1M6QURJLklRX05JX01BUkdJTi5GWTIwMTABAAAAE9YDAAIAAAAHMjUuNzg2MQEIAAAABQAAAAExAQAAAAoxNTc4MzMwNDIyAwAAAAMxNjACAAAABDQwOTQEAAAAATAHAAAACTkvMTkvMjAxOQgAAAAKMTAvMzAvMjAxMAkAAAABMNuIBVBlPdcI71YslGU91wggQ0lRLlRTRTo2ODQ0LklRX0xUX0lOVkVTVC5GWTIwMDgBAAAALG4NAAIAAAAFMTAyNDkBCAAAAAUAAAABMQEAAAAKMTA2Mjc0MjQxNQMAAAACNzkCAAAABDEwNTQEAAAAATAHAAAACTkvMTkvMjAxOQgAAAAJMy8zMS8yMDA4CQAAAAEwD1abWGU91wgcla+SZT3XCCBDSVEuVFNFOjY3MDcuSVFfT1RIRVJfUkVWLkZZMjAwOQEAAAAUXw0AAwAAAAAAERbMWGU91whBCsWSZT3XCCBDSVEuTkFTREFRR1M6TVhJTS5JUV9OUFBFLkZZMjAxNgEAAAC5dQEAAgAAAAc2OTIuNTUxAQgAAAAFAAAAATEBAAAACjE5MDE3MzY2NTgDAAAAAzE2MAIAAAAEMTAwNAQAAAABMAcAAAAJOS8xOS8yMDE5CAAAAAk2LzI1LzIwMTYJAAAAATBy3SBUZT3XCAGdcZNlPdcIJUNJUS5UU0U6Njk2My5JUV9QUk9WX0JBRF9ERUJUUy5GWTIwMDkBAAAA+VwN</t>
  </si>
  <si>
    <t>AAMAAAAAAEE5rFllPdcI5Fx9kmU91wguQ0lRLlRTRTo2OTYzLklRX09USEVSX0ZJTkFOQ0VfQUNUX1NVUFBMLkZZMjAxMAEAAAD5XA0AAgAAAAQtMTcyAQgAAAAFAAAAATEBAAAACjEzODY3MjM0NjkDAAAAAjc5AgAAAAQyMDUwBAAAAAEwBwAAAAk5LzE5LzIwMTkIAAAACTMvMzEvMjAxMAkAAAABMIGGrFllPdcI+MB1kmU91wguQ0lRLlRTRTo2NDc5LklRX1RPVEFMX0xJQUJfVE9UQUxfQVNTRVRTLkZZMjAxNQEAAAAQVg0AAgAAAAc1Mi4zMTQ1AQgAAAAFAAAAATEBAAAACjE4NTAwMjQ3NzEDAAAAAjc5AgAAAAQ0MTg4BAAAAAEwBwAAAAk5LzE5LzIwMTkIAAAACTMvMzEvMjAxNQkAAAABMEq4N1FlPdcISgMglGU91wgaQ0lRLlRTRTo2ODQ0LklRX1JFVi5GWTIwMTgBAAAALG4NAAIAAAAFOTIxNzcBCAAAAAUAAAABMQEAAAAKMTg5NTUwNDU3OAMAAAACNzkCAAAAAzExMgQAAAABMAcAAAAJOS8xOS8yMDE5CAAAAAkzLzMxLzIwMTgJAAAAATBHlwZYZT3XCG3e/pJlPdcII0NJUS5OQVNEQVFHUzpUWE4uSVFfVFJFQVNVUlkuRlkyMDE4AQAAAPsjAgACAAAABi0zMjEzMAEIAAAABQAAAAExAQAAAAoxOTQ2NjY1NDYwAwAAAAMxNjACAAAABDEyNDgEAAAAATAHAAAACTkvMTkvMjAxOQgAAAAKMTIvMzEvMjAxOAkAAAABMEBki1VlPdcI7Xo3k2U91wgnQ0lRLk5BU0RBUUdTOkFESS5JUV9CRVRBXzVZUi4yMDE1</t>
  </si>
  <si>
    <t>LzEwLzMxAQAAABPWAwACAAAADjEuMTQxNDMzMjEwMjA4AM+Q+nFlPdcIdtAUkmU91wgoQ0lRLlRTRTo2NzA3LklRX1RPVEFMX0RFQlRfRVFVSVRZLkZZMjAxMwEAAAAUXw0AAgAAAAcxODkuNDE2AQgAAAAFAAAAATEBAAAACjE2MjM4MzQxMzYDAAAAAjc5AgAAAAQ0MDM0BAAAAAEwBwAAAAk5LzE5LzIwMTkIAAAACTMvMzEvMjAxMwkAAAABMHMcN1FlPdcIWS/7k2U91wgcQ0lRLlRTRTo2OTYzLklRX0VCSVRBLkZZMjAxOQEAAAD5XA0AAgAAAAU1NTkxMAEIAAAABQAAAAExAQAAAAoxOTcwMDUxNDI1AwAAAAI3OQIAAAAGMTAwNjg5BAAAAAEwBwAAAAk5LzE5LzIwMTkIAAAACTMvMzEvMjAxOQkAAAABMN2jHVllPdcIMYqzkmU91wglQ0lRLlRTRTo2NzA3LklRX09USEVSX09QRVJfQUNULkZZMjAxOQEAAAAUXw0AAgAAAAUtMjg5NAEIAAAABQAAAAExAQAAAAoxOTY5MzA0MjQxAwAAAAI3OQIAAAAEMjA0NwQAAAABMAcAAAAJOS8xOS8yMDE5CAAAAAkzLzMxLzIwMTkJAAAAATAWL5tYZT3XCJgrwJJlPdcIKENJUS5OQVNEQVFHUzpBREkuSVFfU0FMRV9JTlRBTl9DRi5GWTIwMTABAAAAE9YDAAMAAAAAADuoL1VlPdcIAJEok2U91wglQ0lRLlRTRTo2ODQ0LklRX0dXX0lOVEFOX0FNT1JULkZZMjAxOQEAAAAsbg0AAwAAAAAAPb4GWGU91whcdOWSZT3XCCVDSVEuVFNFOjMxMDUuSVFfUFJFRl9ESVZfT1RIRVIu</t>
  </si>
  <si>
    <t>RlkyMDEwAQAAAD1dDQACAAAAATYBCAAAAAUAAAABMQEAAAAKMTM4Mjc2MzQyOQMAAAACNzkCAAAAAjk3BAAAAAEwBwAAAAk5LzE5LzIwMTkIAAAACTMvMzEvMjAxMAkAAAABMCzW5FplPdcIItxBkmU91wguQ0lRLk5BU0RBUUdTOk1YSU0uSVFfVE9UQUxfREVCVF9DQVBJVEFMLkZZMjAxNAEAAAC5dQEAAgAAAAcyOS4xODQxAQgAAAAFAAAAATEBAAAACjE4MDMzODUyODADAAAAAzE2MAIAAAAENDE4NgQAAAABMAcAAAAJOS8xOS8yMDE5CAAAAAk2LzI4LzIwMTQJAAAAATAw/QVQZT3XCB7L9JNlPdcIJUNJUS5OQVNEQVFHUzpUWE4uSVFfQ0FTSF9UQVhFUy5GWTIwMTYBAAAA+yMCAAIAAAAEMTE1MAEIAAAABQAAAAExAQAAAAoxOTQ2NjY1Mzk4AwAAAAMxNjACAAAABDMwNTMEAAAAATAHAAAACTkvMTkvMjAxOQgAAAAKMTIvMzEvMjAxNgkAAAABMEo9i1VlPdcInSdHk2U91wgmQ0lRLlRTRTo2NzA3LklRX0NBU0hfQ09OVkVSU0lPTi5GWTIwMTIBAAAAFF8NAAIAAAAKMTU0LjE2MTc2MgEIAAAABQAAAAExAQAAAAoxNTU0MzM3MTM1AwAAAAI3OQIAAAAENDE4NAQAAAABMAcAAAAJOS8xOS8yMDE5CAAAAAkzLzMxLzIwMTIJAAAAATBY9TZRZT3XCGfQz5NlPdcIH0NJUS5UU0U6Njg0NC5JUV9PUEVSX0lOQy5GWTIwMTABAAAALG4NAAIAAAAENDk0NgEIAAAABQAAAAExAQAAAAoxMzg2NjAxMjU4AwAAAAI3OQIA</t>
  </si>
  <si>
    <t>AAACMjEEAAAAATAHAAAACTkvMTkvMjAxOQgAAAAJMy8zMS8yMDEwCQAAAAEwTMe4V2U91wjB0tGSZT3XCCxDSVEuTkFTREFRR1M6VFhOLklRX1RPVEFMX0RJVl9QQUlEX0NGLkZZMjAwOAEAAAD7IwIAAgAAAAQtNTM3AQgAAAAFAAAAATEBAAAACjE0MzM0NTQxMDgDAAAAAzE2MAIAAAAEMjAyMgQAAAABMAcAAAAJOS8xOS8yMDE5CAAAAAoxMi8zMS8yMDA4CQAAAAEwrciKVWU91wiSQ0STZT3XCCFDSVEuWFRSQTpJRlguSVFfTklfQ09NUEFOWS5GWTIwMTgBAAAA6JsBAAIAAAAEMTA3NQEIAAAABQAAAAExAQAAAAoxOTI2MzI1ODUxAwAAAAI1MAIAAAAFNDE1NzEEAAAAATAHAAAACTkvMTkvMjAxOQgAAAAJOS8zMC8yMDE4CQAAAAEwRfI8UmU91wioB7yTZT3XCCBDSVEuVFNFOjY3MjMuSVFfQ0hBTkdFX0FSLkZZMjAxMAEAAAD3LQ4AAgAAAAYtMTgzOTgBCAAAAAUAAAABMQEAAAAKMTM4MjY2MTE4MAMAAAACNzkCAAAABDIwMTgEAAAAATAHAAAACTkvMTkvMjAxOQgAAAAJMy8zMS8yMDEwCQAAAAEwmSKjWmU91wj68nGSZT3XCCFDSVEuVFNFOjY3MDcuSVFfVE9UQUxfTElBQi5GWTIwMTkBAAAAFF8NAAIAAAAGMTA5NjUxAQgAAAAFAAAAATEBAAAACjE5NjkzMDQyNDEDAAAAAjc5AgAAAAQxMjc2BAAAAAEwBwAAAAk5LzE5LzIwMTkIAAAACTMvMzEvMjAxOQkAAAABMBYvm1hlPdcImwTAkmU91wgfQ0lRLk5B</t>
  </si>
  <si>
    <t>U0RBUUdTOkFESS5JUV9DT0dTLkZZMjAxOAEAAAAT1gMAAgAAAAcxOTY3LjY0AQgAAAAFAAAAATEBAAAACjE5Mjc2MTgyNDcDAAAAAzE2MAIAAAACMzQEAAAAATAHAAAACTkvMTkvMjAxOQgAAAAJMTEvMy8yMDE4CQAAAAEw9aVsVGU91wgmgW2TZT3XCBlDSVEuVFNFOjY3MjMuSVFfUkUuRlkyMDE2AQAAAPctDgACAAAABjIwNjM0NQEIAAAABQAAAAExAQAAAAoxODgwNTg2MjgxAwAAAAI3OQIAAAAEMTIyMgQAAAABMAcAAAAJOS8xOS8yMDE5CAAAAAoxMi8zMS8yMDE2CQAAAAEwJMJuWWU91wjOr1GSZT3XCCxDSVEuTkFTREFRR1M6QURJLklRX0RFRl9UQVhfQVNTRVRTX0xULkZZMjAwOQEAAAAT1gMAAgAAAAYzOC43NTkBCAAAAAUAAAABMQEAAAAKMTQ4Mjg2ODYzMwMAAAADMTYwAgAAAAQxMDI2BAAAAAEwBwAAAAk5LzE5LzIwMTkIAAAACjEwLzMxLzIwMDkJAAAAATBGgS9VZT3XCLKFF5NlPdcIK0NJUS5OQVNEQVFHUzpNWElNLklRX0NBU0hfQUNRVUlSRV9DRi5GWTIwMDkBAAAAuXUBAAIAAAAGLTYxLjAxAQgAAAAFAAAAATEBAAAACjE0NjU2MjE1OTQDAAAAAzE2MAIAAAAEMjA1NwQAAAABMAcAAAAJOS8xOS8yMDE5CAAAAAk2LzI3LzIwMDkJAAAAATASWGxUZT3XCH7fWZNlPdcIHENJUS5UU0U6MzEwNS5JUV9OSV9DRi5GWTIwMTQBAAAAPV0NAAIAAAAEOTAxMgEIAAAABQAAAAExAQAAAAoxNjg5OTUz</t>
  </si>
  <si>
    <t>NzAzAwAAAAI3OQIAAAAEMjE1MAQAAAABMAcAAAAJOS8xOS8yMDE5CAAAAAkzLzMxLzIwMTQJAAAAATAs1uRaZT3XCM94iJJlPdcIHkNJUS5OQVNEQVFHUzpNWElNLklRX05JLkZZMjAxNQEAAAC5dQEAAgAAAAcyMDYuMDM4AQgAAAAFAAAAATEBAAAACjE4NTMxODcwNzMDAAAAAzE2MAIAAAACMTUEAAAAATAHAAAACTkvMTkvMjAxOQgAAAAJNi8yNy8yMDE1CQAAAAEwgbYgVGU91whAnYaTZT3XCCNDSVEuVFNFOjY3MDcuSVFfUEVfRVhDTC4uMjAxNC8wMy8zMQEAAAAUXw0AAgAAAAkxNS42MDY2NDQBBwAAAAUAAAABMQEAAAAKMTY1OTQyNTk5NwMAAAABMAIAAAAGMTAwMDI3BAAAAAEwBwAAAAkzLzMxLzIwMTQIAAAACTMvMzEvMjAxNHI9DnFlPdcI6lAtkmU91wglQ0lRLlRTRTo2OTYzLklRX09USEVSX0NBX1NVUFBMLkZZMjAxNAEAAAD5XA0AAgAAAAQ4NDc5AQgAAAAFAAAAATEBAAAACjE2ODcwNDQ2MzADAAAAAjc5AgAAAAQxMDU1BAAAAAEwBwAAAAk5LzE5LzIwMTkIAAAACTMvMzEvMjAxNAkAAAABMHGTHFllPdcIMDtmkmU91wgpQ0lRLlRTRTo2OTYzLklRX0RBWVNfSU5WRU5UT1JZX09VVC5GWTIwMTYBAAAA+VwNAAIAAAAKMTQ5LjE1NjM0NgEIAAAABQAAAAExAQAAAAoxNzk4ODk1MDM1AwAAAAI3OQIAAAAENDAzNQQAAAABMAcAAAAJOS8xOS8yMDE5CAAAAAkzLzMxLzIwMTYJAAAAATBmxBhRZT3X</t>
  </si>
  <si>
    <t>CO4j45NlPdcIJUNJUS5YVFJBOklGWC5JUV9PVEhFUl9DQV9TVVBQTC5GWTIwMTMBAAAA6JsBAAIAAAACNDcBCAAAAAUAAAABMQEAAAAKMTcwOTUxMTcyMQMAAAACNTACAAAABDEwNTUEAAAAATAHAAAACTkvMTkvMjAxOQgAAAAJOS8zMC8yMDEzCQAAAAEw3HURU2U91wgLgqyTZT3XCBlDSVEuVFNFOjY3MjMuSVFfQUQuRlkyMDA3AQAAAPctDgACAAAABy05NDkzMDQBCAAAAAUAAAABMQEAAAAJNjU2NjM4OTAwAwAAAAI3OQIAAAAEMTA3NQQAAAABMAcAAAAJOS8xOS8yMDE5CAAAAAkzLzMxLzIwMDcJAAAAATCahaJaZT3XCBXzeJJlPdcIKUNJUS5OQVNEQVFHUzpBREkuSVFfUFJFRl9ESVZfT1RIRVIuRlkyMDE4AQAAABPWAwACAAAABTUuOTA5AQgAAAAFAAAAATEBAAAACjE5Mjc2MTgyNDcDAAAAAzE2MAIAAAACOTcEAAAAATAHAAAACTkvMTkvMjAxOQgAAAAJMTEvMy8yMDE4CQAAAAEw9aVsVGU91whqSWWTZT3XCCJDSVEuTkFTREFRR1M6VFhOLklRX1NUX0RFQlQuRlkyMDExAQAAAPsjAgACAAAAAzk5OQEIAAAABQAAAAExAQAAAAoxNjYwMDM0NTY4AwAAAAMxNjACAAAABDEwNDYEAAAAATAHAAAACTkvMTkvMjAxOQgAAAAKMTIvMzEvMjAxMQkAAAABMFMWi1VlPdcISosck2U91wgkQ0lRLkVOWFRQQTpTVE0uSVFfR0FJTl9BU1NFVFMuRlkyMDE0AQAAAJQdAgACAAAAAjI0AQgAAAAFAAAAATEBAAAACjE4</t>
  </si>
  <si>
    <t>MzA0MzQ3MDgDAAAAAzE2MAIAAAACNTYEAAAAATAHAAAACTkvMTkvMjAxOQgAAAAKMTIvMzEvMjAxNAkAAAABMLB6WlNlPdcIk7mfk2U91wgiQ0lRLlRTRTo2OTYzLklRX0xFVkVSRURfRkNGLkZZMjAwOQEAAAD5XA0AAgAAAAcxMDgyNS41AQgAAAAFAAAAATEBAAAACjEzODY3MjM4NDYDAAAAAjc5AgAAAAQ0NDIyBAAAAAEwBwAAAAk5LzE5LzIwMTkIAAAACTMvMzEvMjAwOQkAAAABMKtgrFllPdcIcTCGkmU91wgqQ0lRLlRTRTo2NDc5LklRX0NVUlJFTlRfUE9SVF9MRUFTRVMuRlkyMDE4AQAAABBWDQACAAAAAjg4AQgAAAAFAAAAATEBAAAACjE4OTUwMDIwMDQDAAAAAjc5AgAAAAQxMDkwBAAAAAEwBwAAAAk5LzE5LzIwMTkIAAAACTMvMzEvMjAxOAkAAAABMFjrq1ZlPdcI1W87k2U91wgmQ0lRLlRTRTozMTA1LklRX0lOVkVOVE9SWV9UVVJOUy5GWTIwMTQBAAAAPV0NAAIAAAAINC42NzE5MjgBCAAAAAUAAAABMQEAAAAKMTY4OTk1MzcwMwMAAAACNzkCAAAABDQwODIEAAAAATAHAAAACTkvMTkvMjAxOQgAAAAJMy8zMS8yMDE0CQAAAAEw3jWLUWU91wiBuuyTZT3XCCxDSVEuRU5YVFBBOlNUTS5JUV9UT1RBTF9BU1NFVFMuRlkyMDA4Li4uLkpQWQEAAACUHQIAAgAAAAsxMjYxNDIyLjE0NQEIAAAABQAAAAExAQAAAAoxNDM1NDAxNzk5AwAAAAI3OQIAAAAEMTAwNwQAAAABMAcAAAAJOS8xOS8yMDE5CAAA</t>
  </si>
  <si>
    <t>AAoxMi8zMS8yMDA4CQAAAAEw0LJmT2U91wiDWUZwZT3XCA9DSVEuMC5JUV9DSVAuRlkFAAAAAAAAAAgAAAAVKEludmFsaWQgVGltZSBQZXJpb2Qpkgg8UmU91whqUOGTZT3XCClDSVEuTkFTREFRR1M6VFhOLklRX0RJTFVUX0VQU19JTkNMLkZZMjAxNgEAAAD7IwIAAgAAAAgzLjQ3Nzk2MgEIAAAABQAAAAExAQAAAAoxOTQ2NjY1Mzk4AwAAAAMxNjACAAAAATgEAAAAATAHAAAACTkvMTkvMjAxOQgAAAAKMTIvMzEvMjAxNgkAAAABMFMWi1VlPdcIbBFPk2U91wghQ0lRLk5BU0RBUUdTOkFESS5JUV9DT01NT04uRlkyMDA3AQAAABPWAwACAAAABTUwLjU2AQgAAAAFAAAAATEBAAAACjEyNjQ0NzI0NDkDAAAAAzE2MAIAAAAEMTEwMwQAAAABMAcAAAAJOS8xOS8yMDE5CAAAAAkxMS8zLzIwMDcJAAAAATBAZItVZT3XCJkAQJNlPdcILENJUS5FTlhUUEE6U1RNLklRX0NVUlJFTlRfUE9SVF9MRUFTRVMuRlkyMDE2AQAAAJQdAgADAAAAAABuvFdTZT3XCDxxpJNlPdcIHUNJUS5OQVNEQVFHUzpUWE4uSVFfQVAuRlkyMDExAQAAAPsjAgACAAAAAzYyNQEIAAAABQAAAAExAQAAAAoxNjYwMDM0NTY4AwAAAAMxNjACAAAABDEwMTgEAAAAATAHAAAACTkvMTkvMjAxOQgAAAAKMTIvMzEvMjAxMQkAAAABMFMWi1VlPdcIySEtk2U91wggQ0lRLkVOWFRQQTpTVE0uSVFfWl9TQ09SRS5GWTIwMTABAAAAlB0CAAIAAAAIMi40</t>
  </si>
  <si>
    <t>ODAyNjcBCAAAAAUAAAABMQEAAAAKMTU5MDE1MTEzMwMAAAADMTYwAgAAAAYxMDAxMjMEAAAAATAHAAAACTkvMTkvMjAxOQgAAAAKMTIvMzEvMjAxMAkAAAABMCUkBlBlPdcImsAplGU91wggQ0lRLlRTRTozMTA1LklRX1BBUlRfVElNRS5GWTIwMTgBAAAAPV0NAAMAAAAAAP5x5VplPdcI0FZOkmU91wgkQ0lRLlhUUkE6SUZYLklRX0NVUlJFTlRfUkFUSU8uRlkyMDE0AQAAAOibAQACAAAACDIuNDU0MTQ4AQgAAAAFAAAAATEBAAAACjE3NjY4NjQ4NzkDAAAAAjUwAgAAAAQ0MDMwBAAAAAEwBwAAAAk5LzE5LzIwMTkIAAAACTkvMzAvMjAxNAkAAAABMDofik9lPdcIQxQ2lGU91wgpQ0lRLkVOWFRQQTpTVE0uSVFfQ0FTSF9PUEVSLkZZMjAxNi4uLi5KUFkBAAAAlB0CAAIAAAAJMTIxNzcwLjI1AQgAAAAFAAAAATEBAAAACjE5NDc5NDM2NzMDAAAAAjc5AgAAAAQyMDA2BAAAAAEwBwAAAAk5LzE5LzIwMTkIAAAACjEyLzMxLzIwMTYJAAAAATDZdWdPZT3XCL8qPJRlPdcIJENJUS5UU0U6Njg0NC5JUV9DQVNIX0lOVEVSRVNULkZZMjAxNQEAAAAsbg0AAgAAAAM2MTEBCAAAAAUAAAABMQEAAAAKMTc0NTUyNzg4OQMAAAACNzkCAAAABDMwMjgEAAAAATAHAAAACTkvMTkvMjAxOQgAAAAJMy8zMS8yMDE1CQAAAAEwYkkGWGU91wi0zKmSZT3XCC5DSVEuWFRSQTpJRlguSVFfVE9UQUxfREVCVF9FQklUREFfQ0FQRVgu</t>
  </si>
  <si>
    <t>RlkyMDE3AQAAAOibAQACAAAACDEuOTg2OTk4AQgAAAAFAAAAATEBAAAACjE5MjYzMjU4NDADAAAAAjUwAgAAAAUyMzMxMwQAAAABMAcAAAAJOS8xOS8yMDE5CAAAAAk5LzMwLzIwMTcJAAAAATA6H4pPZT3XCNRnJpRlPdcIKENJUS5UU0U6Njg0NC5JUV9UT1RBTF9ESVZfUEFJRF9DRi5GWTIwMTIBAAAALG4NAAIAAAAELTQzMgEIAAAABQAAAAExAQAAAAoxNTU2NjQ4NjIxAwAAAAI3OQIAAAAEMjAyMgQAAAABMAcAAAAJOS8xOS8yMDE5CAAAAAkzLzMxLzIwMTIJAAAAATAoPLlXZT3XCC6xwZJlPdcIJUNJUS5UU0U6NjQ3OS5JUV9ESUxVVF9FUFNfRVhDTC5GWTIwMTEBAAAAEFYNAAIAAAAJMzIuNjAzNjYzAQgAAAAFAAAAATEBAAAACjE2Mjk1MDc4MjADAAAAAjc5AgAAAAMxNDIEAAAAATAHAAAACTkvMTkvMjAxOQgAAAAJMy8zMS8yMDExCQAAAAEwYgKKV2U91wgbt+KSZT3XCCdDSVEuWFRSQTpJRlguSVFfREFZU19QQVlBQkxFX09VVC5GWTIwMTgBAAAA6JsBAAIAAAAJODEuMDgyMTk1AQgAAAAFAAAAATEBAAAACjE5MjYzMjU4NTEDAAAAAjUwAgAAAAQ0MTgzBAAAAAEwBwAAAAk5LzE5LzIwMTkIAAAACTkvMzAvMjAxOAkAAAABMDofik9lPdcIaoMqlGU91wgsQ0lRLk5BU0RBUUdTOlRYTi5JUV9DVVJSRU5UX1BPUlRfREVCVC5GWTIwMTEBAAAA+yMCAAIAAAADMzgyAQgAAAAFAAAAATEBAAAACjE2NjAw</t>
  </si>
  <si>
    <t>MzQ1NjgDAAAAAzE2MAIAAAAEMTI5NwQAAAABMAcAAAAJOS8xOS8yMDE5CAAAAAoxMi8zMS8yMDExCQAAAAEwUxaLVWU91whFVEWTZT3XCB9DSVEuRU5YVFBBOlNUTS5JUV9FQklUREEuRlkyMDA3AQAAAJQdAgACAAAABDIxMTABCAAAAAUAAAABMQEAAAAKMTMzOTIyODY2NQMAAAADMTYwAgAAAAQ0MDUxBAAAAAEwBwAAAAk5LzE5LzIwMTkIAAAACjEyLzMxLzIwMDcJAAAAATBeKyFUZT3XCA25g5NlPdcIIkNJUS5OQVNEQVFHUzpBREkuSVFfSU5DX1RBWC5GWTIwMDgBAAAAE9YDAAIAAAAHMTQwLjkyNQEIAAAABQAAAAExAQAAAAoxNDEzMDkxNTY3AwAAAAMxNjACAAAAAjc1BAAAAAEwBwAAAAk5LzE5LzIwMTkIAAAACTExLzEvMjAwOAkAAAABMFJaL1VlPdcItl4Xk2U91wgrQ0lRLlhUUkE6SUZYLklRX01JTk9SSVRZX0lOVEVSRVNUX0lTLkZZMjAxMwEAAADomwEAAwAAAAAA3HURU2U91wir67CTZT3XCCNDSVEuTkFTREFRR1M6TVhJTS5JUV9JTkNfVEFYLkZZMjAwNwEAAAC5dQEAAgAAAAcxMjcuNDUzAQgAAAAFAAAAATEBAAAACjExMzE3OTU3OTYDAAAAAzE2MAIAAAACNzUEAAAAATAHAAAACTkvMTkvMjAxOQgAAAAJNi8zMC8yMDA3CQAAAAEw6cxsVGU91whxe2GTZT3XCChDSVEuVFNFOjY0NzkuSVFfVE9UQUxfREVCVF9SRVBBSUQuRlkyMDA4AQAAABBWDQACAAAABi0yMDU5NQEIAAAABQAAAAExAQAA</t>
  </si>
  <si>
    <t>AAoxMDYxMTkzMTc0AwAAAAI3OQIAAAAEMjE2NgQAAAABMAcAAAAJOS8xOS8yMDE5CAAAAAkzLzMxLzIwMDgJAAAAATDQZolXZT3XCM+K8pJlPdcILENJUS5UU0U6NjQ3OS5JUV9ERUJUX0VRVUlWX09QRVJfTEVBU0UuRlkyMDE0AQAAABBWDQADAAAAAAAzxYpXZT3XCE/IDZNlPdcIJkNJUS5UU0U6MzEwNS5JUV9DQVNIX0NPTlZFUlNJT04uRlkyMDAyAQAAAD1dDQACAAAACjEyOS41NjM2ODUBCAAAAAUAAAABMQEAAAAINTQyMzUyOTcDAAAAAjc5AgAAAAQ0MTg0BAAAAAEwBwAAAAk5LzE5LzIwMTkIAAAACTMvMzEvMjAwMgkAAAABMAlt2U5lPdcIKCmba2U91wgsQ0lRLk5BU0RBUUdTOkFESS5JUV9UT1RBTF9ERUJUX0lTU1VFRC5GWTIwMDkBAAAAE9YDAAIAAAAGMzcwLjM1AQgAAAAFAAAAATEBAAAACjE0ODI4Njg2MzMDAAAAAzE2MAIAAAAEMjE2MQQAAAABMAcAAAAJOS8xOS8yMDE5CAAAAAoxMC8zMS8yMDA5CQAAAAEwRoEvVWU91wjQoTCTZT3XCCBDSVEuTkFTREFRR1M6TVhJTS5JUV9OUFBFLkZZMjAwNwEAAAC5dQEAAgAAAAgxNDMxLjI3MwEIAAAABQAAAAExAQAAAAoxMTMxNzk1Nzk2AwAAAAMxNjACAAAABDEwMDQEAAAAATAHAAAACTkvMTkvMjAxOQgAAAAJNi8zMC8yMDA3CQAAAAEw6cxsVGU91wje2VSTZT3XCCBDSVEuVFNFOjY3MjMuSVFfSU5WRU5UT1JZLkZZMjAxMAEAAAD3LQ4AAgAAAAU1</t>
  </si>
  <si>
    <t>NzA0OQEIAAAABQAAAAExAQAAAAoxMzgyNjYxMTgwAwAAAAI3OQIAAAAEMTA0MwQAAAABMAcAAAAJOS8xOS8yMDE5CAAAAAkzLzMxLzIwMTAJAAAAATCZIqNaZT3XCL6ZYJJlPdcIHUNJUS5UU0U6Njg0NC5JUV9FQklUREEuRlkyMDE1AQAAACxuDQACAAAABTEyODMxAQgAAAAFAAAAATEBAAAACjE3NDU1Mjc4ODkDAAAAAjc5AgAAAAQ0MDUxBAAAAAEwBwAAAAk5LzE5LzIwMTkIAAAACTMvMzEvMjAxNQkAAAABMGJJBlhlPdcIekyYkmU91wgmQ0lRLlRTRTo2NzIzLklRX1NBTEVTX01BUktFVElORy5GWTIwMTYBAAAA9y0OAAMAAAAAACTCblllPdcIPv57kmU91wggQ0lRLlRTRTozMTA1LklRX1NHQV9TVVBQTC5GWTIwMDcBAAAAPV0NAAIAAAAFMzY5MDcBCAAAAAUAAAABMQEAAAAJNjY4Nzk4MjUxAwAAAAI3OQIAAAADMTAyBAAAAAEwBwAAAAk5LzE5LzIwMTkIAAAACTMvMzEvMjAwNwkAAAABMD5i5FplPdcIFKpFkmU91wgqQ0lRLk5BU0RBUUdTOkFESS5JUV9MVF9ERUJUX0NBUElUQUwuRlkyMDA5AQAAABPWAwACAAAABjEzLjA1MQEIAAAABQAAAAExAQAAAAoxNDgyODY4NjMzAwAAAAMxNjACAAAABDQxODcEAAAAATAHAAAACTkvMTkvMjAxOQgAAAAKMTAvMzEvMjAwOQkAAAABMNuIBVBlPdcIGu0nlGU91wgkQ0lRLlRTRTo2NDc5LklRX09USEVSX0xJQUJfTFQuRlkyMDE2AQAAABBWDQACAAAABDIwODAB</t>
  </si>
  <si>
    <t>CAAAAAUAAAABMQEAAAAKMTg1MDAyNDc3NQMAAAACNzkCAAAABDEwNjIEAAAAATAHAAAACTkvMTkvMjAxOQgAAAAJMy8zMS8yMDE2CQAAAAEwY8SrVmU91wihzkqTZT3XCCdDSVEuVFNFOjY0NzkuSVFfVE9UQUxfT1RIRVJfT1BFUi5GWTIwMTEBAAAAEFYNAAIAAAAFNDUwMzUBCAAAAAUAAAABMQEAAAAKMTYyOTUwNzgyMAMAAAACNzkCAAAAAzM4MAQAAAABMAcAAAAJOS8xOS8yMDE5CAAAAAkzLzMxLzIwMTEJAAAAATBiAopXZT3XCLKQDJNlPdcIIUNJUS5UU0U6Njk2My5JUV9OSV9DT01QQU5ZLkZZMjAxNgEAAAD5XA0AAgAAAAUyNTcwMgEIAAAABQAAAAExAQAAAAoxNzk4ODk1MDM1AwAAAAI3OQIAAAAFNDE1NzEEAAAAATAHAAAACTkvMTkvMjAxOQgAAAAJMy8zMS8yMDE2CQAAAAEwUQgdWWU91whO6JiSZT3XCChDSVEuVFNFOjY4NDQuSVFfREVGX1RBWF9BU1NFVFNfTFQuRlkyMDE4AQAAACxuDQACAAAABDQ5NTcBCAAAAAUAAAABMQEAAAAKMTg5NTUwNDU3OAMAAAACNzkCAAAABDEwMjYEAAAAATAHAAAACTkvMTkvMjAxOQgAAAAJMy8zMS8yMDE4CQAAAAEwPb4GWGU91wiABf+SZT3XCCpDSVEuVFNFOjMxMDUuSVFfT1RIRVJfVU5VU1VBTF9TVVBQTC5GWTIwMTIBAAAAPV0NAAIAAAAFLTUwNDIBCAAAAAUAAAABMQEAAAAKMTU1NDk1MDY1OQMAAAACNzkCAAAAAjg3BAAAAAEwBwAAAAk5LzE5LzIwMTkI</t>
  </si>
  <si>
    <t>AAAACTMvMzEvMjAxMgkAAAABMBYk5VplPdcIli9AkmU91wgdQ0lRLlRTRTozMTA1LklRX0VCSVREQS5GWTIwMDkBAAAAPV0NAAIAAAAFMTk3MTIBCAAAAAUAAAABMQEAAAAKMTM4Mjc2MzM4NwMAAAACNzkCAAAABDQwNTEEAAAAATAHAAAACTkvMTkvMjAxOQgAAAAJMy8zMS8yMDA5CQAAAAEwNq/kWmU91wjLJEuSZT3XCBtDSVEuWFRSQTpJRlguSVFfTEFORC5GWTIwMDkBAAAA6JsBAAIAAAADNzYzAQgAAAAFAAAAATEBAAAACjE0MTY1Nzc1OTgDAAAAAjUwAgAAAAQzMDk4BAAAAAEwBwAAAAk5LzE5LzIwMTkIAAAACTkvMzAvMjAwOQkAAAABMBGzEFNlPdcIrjm4k2U91wgqQ0lRLlRTRTozMTA1LklRX1RPVEFMX0VRVUlUWS5GWTIwMTYuLi4uSlBZAQAAAD1dDQACAAAABjI4NDQ2OQEIAAAABQAAAAExAQAAAAoxNzk4ODk0OTk2AwAAAAI3OQIAAAAEMTI3NQQAAAABMAcAAAAJOS8xOS8yMDE5CAAAAAkzLzMxLzIwMTYJAAAAATDD2WZPZT3XCJufPJRlPdcILkNJUS5UU0U6NjQ3OS5JUV9UT1RBTF9MSUFCX1RPVEFMX0FTU0VUUy5GWTIwMTMBAAAAEFYNAAIAAAAHNjIuMDAyMQEIAAAABQAAAAExAQAAAAoxNjg5MjEwOTExAwAAAAI3OQIAAAAENDE4OAQAAAABMAcAAAAJOS8xOS8yMDE5CAAAAAkzLzMxLzIwMTMJAAAAATBKuDdRZT3XCHiZDZRlPdcII0NJUS5UU0U6NjcyMy5JUV9QRV9FWENMLi4yMDA4LzAz</t>
  </si>
  <si>
    <t>LzMxAQAAAPctDgADAAAAAk5NAQcAAAAFAAAAATEBAAAACTYxOTEzMzc3OAMAAAABMAIAAAAGMTAwMDI3BAAAAAEwBwAAAAkzLzMxLzIwMDgIAAAACTMvMzEvMjAwOOJz9nFlPdcI7lswkmU91wgnQ0lRLk5BU0RBUUdTOkFESS5JUV9UT1RBTF9FUVVJVFkuRlkyMDExAQAAABPWAwACAAAACDM3OTUuNDEzAQgAAAAFAAAAATEBAAAACjE2NDc0NTU4NjkDAAAAAzE2MAIAAAAEMTI3NQQAAAABMAcAAAAJOS8xOS8yMDE5CAAAAAoxMC8yOS8yMDExCQAAAAEwMM8vVWU91wh2SBiTZT3XCCVDSVEuVFNFOjY3MjMuSVFfTFRfREVCVF9FUVVJVFkuRlkyMDA5AQAAAPctDgACAAAABzU2LjU2NDgBCAAAAAUAAAABMQEAAAAKMTM4MjY2MTI0OQMAAAACNzkCAAAABDQwODUEAAAAATAHAAAACTkvMTkvMjAxOQgAAAAJMy8zMS8yMDA5CQAAAAEwligYUWU91whYL+2TZT3XCCNDSVEuVFNFOjY5NjMuSVFfUEVfRVhDTC4uMjAxNi8wMy8zMQEAAAD5XA0AAgAAAAkxMy4xNTA1NzUBBwAAAAUAAAABMQEAAAAKMTc3NTUwNTgyNQMAAAABMAIAAAAGMTAwMDI3BAAAAAEwBwAAAAkzLzMxLzIwMTYIAAAACTMvMzEvMjAxNmlkDnFlPdcI+T8lkmU91wgTQ0lRLi5JUV9TR0FfTUFSR0lOLgUAAAABAAAACAAAABQoSW52YWxpZCBJZGVudGlmaWVyKVIhRXxlPdcIUiFFfGU91wgwQ0lRLk5BU0RBUUdTOk1YSU0uSVFfTUlOT1JJVFlfSU5U</t>
  </si>
  <si>
    <t>RVJFU1RfSVMuRlkyMDEzAQAAALl1AQADAAAAAAD1pWxUZT3XCE6McJNlPdcIKENJUS5OQVNEQVFHUzpUWE4uSVFfQ09NTU9OX0RJVl9DRi5GWTIwMDcBAAAA+yMCAAIAAAAELTQyNQEIAAAABQAAAAExAQAAAAoxMzI4NDgyMzcwAwAAAAMxNjACAAAABDIwNzQEAAAAATAHAAAACTkvMTkvMjAxOQgAAAAKMTIvMzEvMjAwNwkAAAABMHihilVlPdcImXobk2U91wglQ0lRLlRTRTo2NzA3LklRX0NBU0hfU1RfSU5WRVNULkZZMjAxOQEAAAAUXw0AAgAAAAUyMzU2NAEIAAAABQAAAAExAQAAAAoxOTY5MzA0MjQxAwAAAAI3OQIAAAAEMTAwMgQAAAABMAcAAAAJOS8xOS8yMDE5CAAAAAkzLzMxLzIwMTkJAAAAATAWL5tYZT3XCALp0JJlPdcIPkNJUS5OQVNEQVFHUzpUWE4uSVFfQ1VTVE9NX0JFVEEuLTEwNFcuMjAxOC8xMi8zMS4uXlRPUElYLkpQWS5IAQAAAPsjAgACAAAAETAuOTg4MTMzNzg5Nzg1ODk3AEC+Y3JlPdcIh1AYkmU91wgjQ0lRLlRTRTo2NzA3LklRX1RPVEFMX0FTU0VUUy5GWTIwMTMBAAAAFF8NAAIAAAAGMTQ4NTE3AQgAAAAFAAAAATEBAAAACjE2MjM4MzQxMzYDAAAAAjc5AgAAAAQxMDA3BAAAAAEwBwAAAAk5LzE5LzIwMTkIAAAACTMvMzEvMjAxMwkAAAABMOWxzFhlPdcINeO9kmU91wgxQ0lRLk5BU0RBUUdTOlRYTi5JUV9DQVNIX0NPTlZFUlNJT04uRlkyMDE1Li4uLkpQWQEAAAD7IwIAAgAA</t>
  </si>
  <si>
    <t>AAoxMjIuNTc4MzE1AQgAAAAFAAAAATEBAAAACjE4NzU2ODcwNTYDAAAAAzE2MAIAAAAENDE4NAQAAAABMAcAAAAJOS8xOS8yMDE5CAAAAAoxMi8zMS8yMDE1CQAAAAEw0SdnT2U91wiSn0OUZT3XCB5DSVEuVFNFOjMxMDUuSVFfSU5DX1RBWC5GWTIwMDABAAAAPV0NAAIAAAAEMjQ1MgEIAAAABQAAAAExAQAAAAg1NDUyMDAzNQMAAAACNzkCAAAAAjc1BAAAAAEwBwAAAAk5LzE5LzIwMTkIAAAACTMvMzEvMjAwMAkAAAABMIycZ09lPdcI+B7sa2U91wglQ0lRLlRTRTozMTA1LklRX0xUX0RFQlRfUkVQQUlELkZZMjAxNgEAAAA9XQ0AAgAAAAYtMTAzMDMBCAAAAAUAAAABMQEAAAAKMTc5ODg5NDk5NgMAAAACNzkCAAAABDIwMzYEAAAAATAHAAAACTkvMTkvMjAxOQgAAAAJMy8zMS8yMDE2CQAAAAEwFiTlWmU91wjttYCSZT3XCClDSVEuRU5YVFBBOlNUTS5JUV9UT1RBTF9SRVYuRlkyMDEwLi4uLkpQWQEAAACUHQIAAgAAAAk4Mzk0MjIuNzEBCAAAAAUAAAABMQEAAAAKMTU5MDE1MTEzMwMAAAACNzkCAAAAAjI4BAAAAAEwBwAAAAk5LzE5LzIwMTkIAAAACjEyLzMxLzIwMTAJAAAAATBBRopPZT3XCDH4I5RlPdcILUNJUS5OQVNEQVFHUzpNWElNLklRX0ZJWEVEX0FTU0VUX1RVUk5TLkZZMjAxOAEAAAC5dQEAAgAAAAc0LjE4MjQzAQgAAAAFAAAAATEBAAAACjE5Nzg0MzY3ODQDAAAAAzE2MAIAAAAENDA2NgQA</t>
  </si>
  <si>
    <t>AAABMAcAAAAJOS8xOS8yMDE5CAAAAAk2LzMwLzIwMTgJAAAAATAw/QVQZT3XCNTsBJRlPdcILUNJUS5OQVNEQVFHUzpNWElNLklRX1RPVEFMX0RFQlRfUkVQQUlELkZZMjAxNgEAAAC5dQEAAwAAAAAAct0gVGU91wgmEoeTZT3XCCJDSVEuVFNFOjY4NDQuSVFfRUJJVF9NQVJHSU4uRlkyMDExAQAAACxuDQACAAAABjguMzg4OAEIAAAABQAAAAExAQAAAAoxNDY0MjY3NTE4AwAAAAI3OQIAAAAENDA1MwQAAAABMAcAAAAJOS8xOS8yMDE5CAAAAAkzLzMxLzIwMTEJAAAAATA9QzdRZT3XCIGI95NlPdcIJUNJUS5UU0U6NjcyMy5JUV9PVEhFUl9DTF9TVVBQTC5GWTIwMTIBAAAA9y0OAAIAAAAENzc2MwEIAAAABQAAAAExAQAAAAoxNTU0OTUwODQ3AwAAAAI3OQIAAAAEMTA1NwQAAAABMAcAAAAJOS8xOS8yMDE5CAAAAAkzLzMxLzIwMTIJAAAAATBrcKNaZT3XCDdRUJJlPdcIKUNJUS5UU0U6Njg0NC5JUV9ERUJUX0VRVUlWX05FVF9QQk8uRlkyMDEzAQAAACxuDQACAAAABTE0MzY3AQgAAAAFAAAAATEBAAAACjE2MjYyMzE5MzADAAAAAjc5AgAAAAUyMTY3OQQAAAABMAcAAAAJOS8xOS8yMDE5CAAAAAkzLzMxLzIwMTMJAAAAATAYY7lXZT3XCHN5uZJlPdcIHkNJUS5UU0U6Njk2My5JUV9XSVBfSU5WLkZZMjAwOQEAAAD5XA0AAgAAAAU0NDg1OQEIAAAABQAAAAExAQAAAAoxMzg2NzIzODQ2AwAAAAI3OQIAAAAE</t>
  </si>
  <si>
    <t>MzIxOQQAAAABMAcAAAAJOS8xOS8yMDE5CAAAAAkzLzMxLzIwMDkJAAAAATCrYKxZZT3XCFvtbJJlPdcIL0NJUS5UU0U6NjcwNy5JUV9PVEhFUl9OT05fT1BFUl9FWFBfU1VQUEwuRlkyMDEzAQAAABRfDQACAAAAAjUzAQgAAAAFAAAAATEBAAAACjE2MjM4MzQxMzYDAAAAAjc5AgAAAAI4NQQAAAABMAcAAAAJOS8xOS8yMDE5CAAAAAkzLzMxLzIwMTMJAAAAATDhisxYZT3XCHAanJJlPdcIJENJUS5UU0U6NjcwNy5JUV9QRVJJT0REQVRFX0lTLkZZMjAwMwEAAAAUXw0ABQAAAAoyMDAzLzAzLzMxAEMNNE5lPdcIsdMraWU91wgeQ0lRLlRTRTozNDAyLklRX0lOQ19UQVguRlkyMDA1AQAAALhVDQACAAAABTE0OTMzAQgAAAAFAAAAATEBAAAACTM1ODI5NTkzMgMAAAACNzkCAAAAAjc1BAAAAAEwBwAAAAk5LzE4LzIwMTkIAAAACTMvMzEvMjAwNQkAAAABMBDH4eDzPNcIGwY6JvQ81wgpQ0lRLk5BU0RBUUdTOkFESS5JUV9MVF9ERUJUX0lTU1VFRC5GWTIwMTgBAAAAE9YDAAIAAAAHNzQzLjc3OAEIAAAABQAAAAExAQAAAAoxOTI3NjE4MjQ3AwAAAAMxNjACAAAABDIwMzQEAAAAATAHAAAACTkvMTkvMjAxOQgAAAAJMTEvMy8yMDE4CQAAAAEw9aVsVGU91whuADKTZT3XCCpDSVEuTkFTREFRR1M6QURJLklRX09USEVSX0xUX0FTU0VUUy5GWTIwMDkBAAAAE9YDAAIAAAAGOTguMTY2AQgAAAAFAAAAATEBAAAACjE0</t>
  </si>
  <si>
    <t>ODI4Njg2MzMDAAAAAzE2MAIAAAAEMTA2MAQAAAABMAcAAAAJOS8xOS8yMDE5CAAAAAoxMC8zMS8yMDA5CQAAAAEwRoEvVWU91wgc5VCTZT3XCCVDSVEuTkFTREFRR1M6VFhOLklRX05FVF9DSEFOR0UuRlkyMDE2AQAAAPsjAgACAAAAAzE1NAEIAAAABQAAAAExAQAAAAoxOTQ2NjY1Mzk4AwAAAAMxNjACAAAABDIwOTMEAAAAATAHAAAACTkvMTkvMjAxOQgAAAAKMTIvMzEvMjAxNgkAAAABMEo9i1VlPdcIU3oGk2U91wgtQ0lRLkVOWFRQQTpTVE0uSVFfTUlOT1JJVFlfSU5URVJFU1RfQ0YuRlkyMDA5AQAAAJQdAgADAAAAAADABVpTZT3XCHc5gJNlPdcIJkNJUS5UU0U6MzEwNS5JUV9JTlZFTlRPUllfVFVSTlMuRlkyMDEyAQAAAD1dDQACAAAACDQuMTMwNjk4AQgAAAAFAAAAATEBAAAACjE1NTQ5NTA2NTkDAAAAAjc5AgAAAAQ0MDgyBAAAAAEwBwAAAAk5LzE5LzIwMTkIAAAACTMvMzEvMjAxMgkAAAABMN41i1FlPdcIDvLmk2U91wglQ0lRLk5BU0RBUUdTOlRYTi5JUV9DT01NT05fUkVQLkZZMjAxMwEAAAD7IwIAAgAAAAUtMjg2OAEIAAAABQAAAAExAQAAAAoxNzc3NjMzNzAzAwAAAAMxNjACAAAABDIxNjQEAAAAATAHAAAACTkvMTkvMjAxOQgAAAAKMTIvMzEvMjAxMwkAAAABMEBki1VlPdcI0YUlk2U91wgjQ0lRLlRTRTo2NzA3LklRX1RPVEFMX1JFQ0VJVi5GWTIwMTABAAAAFF8NAAIAAAAFMzIyMTQB</t>
  </si>
  <si>
    <t>CAAAAAUAAAABMQEAAAAKMTM4MTUyMzI2MgMAAAACNzkCAAAABDEwMDEEAAAAATAHAAAACTkvMTkvMjAxOQgAAAAJMy8zMS8yMDEwCQAAAAEwdz3MWGU91wjkBM6SZT3XCCBDSVEuRU5YVFBBOlNUTS5JUV9XSVBfSU5WLkZZMjAwOQEAAACUHQIAAgAAAAM3NjkBCAAAAAUAAAABMQEAAAAKMTUyNjU5MjE3NgMAAAADMTYwAgAAAAQzMjE5BAAAAAEwBwAAAAk5LzE5LzIwMTkIAAAACjEyLzMxLzIwMDkJAAAAATDABVpTZT3XCPFOY5NlPdcIJUNJUS5UU0U6NjcwNy5JUV9PVEhFUl9DQV9TVVBQTC5GWTIwMTkBAAAAFF8NAAIAAAAENDc1OAEIAAAABQAAAAExAQAAAAoxOTY5MzA0MjQxAwAAAAI3OQIAAAAEMTA1NQQAAAABMAcAAAAJOS8xOS8yMDE5CAAAAAkzLzMxLzIwMTkJAAAAATAWL5tYZT3XCEWKyJJlPdcIKENJUS5OQVNEQVFHUzpNWElNLklRX1RPVEFMX0FTU0VUUy5GWTIwMDkBAAAAuXUBAAIAAAAIMzA4MS43NzUBCAAAAAUAAAABMQEAAAAKMTQ2NTYyMTU5NAMAAAADMTYwAgAAAAQxMDA3BAAAAAEwBwAAAAk5LzE5LzIwMTkIAAAACTYvMjcvMjAwOQkAAAABMBJYbFRlPdcI+nVqk2U91wgZQ0lRLlRTRTo2NzIzLklRX0ZYLkZZMjAxMQEAAAD3LQ4AAgAAAAUtNTE1NQEIAAAABQAAAAExAQAAAAoxNDYxNjgwMDYwAwAAAAI3OQIAAAAEMjE0NAQAAAABMAcAAAAJOS8xOS8yMDE5CAAAAAkzLzMxLzIwMTEJ</t>
  </si>
  <si>
    <t>AAAAATBtSaNaZT3XCL41YZJlPdcIJkNJUS5UU0U6NjQ3OS5JUV9DQVNIX0NPTlZFUlNJT04uRlkyMDEyAQAAABBWDQACAAAACjEyNy4yMzczMzgBCAAAAAUAAAABMQEAAAAKMTY4OTIxMDYwMQMAAAACNzkCAAAABDQxODQEAAAAATAHAAAACTkvMTkvMjAxOQgAAAAJMy8zMS8yMDEyCQAAAAEwJZE3UWU91wjvngSUZT3XCDtDSVEuRU5YVFBBOlNUTS5JUV9DVVNUT01fQkVUQS4tMTA0Vy4yMDA5LzEyLzMxLi5eTjIyNS5KUFkuSAEAAACUHQIAAgAAAA4xLjQ4MzQzMTk1NjEzNgAfM2RyZT3XCKYpGJJlPdcIG0NJUS5UU0U6Njg0NC5JUV9FQklULkZZMjAxMwEAAAAsbg0AAgAAAAQzMzMzAQgAAAAFAAAAATEBAAAACjE2MjYyMzE5MzADAAAAAjc5AgAAAAM0MDAEAAAAATAHAAAACTkvMTkvMjAxOQgAAAAJMy8zMS8yMDEzCQAAAAEwKDy5V2U91wikQbGSZT3XCCtDSVEuVFNFOjY3MDcuSVFfTUlOT1JJVFlfSU5URVJFU1RfQ0YuRlkyMDE5AQAAABRfDQADAAAAAAAWL5tYZT3XCPUP0ZJlPdcIIENJUS5UU0U6MzEwNS5JUV9TR0FfU1VQUEwuRlkyMDE2AQAAAD1dDQACAAAABTg5NDY1AQgAAAAFAAAAATEBAAAACjE3OTg4OTQ5OTYDAAAAAjc5AgAAAAMxMDIEAAAAATAHAAAACTkvMTkvMjAxOQgAAAAJMy8zMS8yMDE2CQAAAAEwHP3kWmU91wgMaICSZT3XCCdDSVEuVFNFOjY4NDQuSVFfQ0hBTkdFX0lOVkVOVE9S</t>
  </si>
  <si>
    <t>WS5GWTIwMDgBAAAALG4NAAIAAAAELTMzOAEIAAAABQAAAAExAQAAAAoxMDYyNzQyNDE1AwAAAAI3OQIAAAAEMjA5OQQAAAABMAcAAAAJOS8xOS8yMDE5CAAAAAkzLzMxLzIwMDgJAAAAATBYebhXZT3XCOVd0ZJlPdcIKUNJUS5UU0U6NDE4OC5JUV9PVEhFUl9OT05fT1BFUl9FWFAuRlkyMDA2AQAAADWXCgACAAAABTIwNDU5AQgAAAAFAAAAATEBAAAACjE2NDk4NDQ1MjEDAAAAAjc5AgAAAAMzNzEEAAAAATAHAAAACTkvMTgvMjAxOQgAAAAJMy8zMS8yMDA2CQAAAAEwdzvi4PM81wgt3zkm9DzXCCRDSVEuTkFTREFRR1M6VFhOLklRX0NIQU5HRV9BUC5GWTIwMTIBAAAA+yMCAAIAAAACOTkBCAAAAAUAAAABMQEAAAAKMTcyMDYxMTI2NAMAAAADMTYwAgAAAAQyMDE3BAAAAAEwBwAAAAk5LzE5LzIwMTkIAAAACjEyLzMxLzIwMTIJAAAAATBKPYtVZT3XCC3fPZNlPdcIKUNJUS5OQVNEQVFHUzpNWElNLklRX1BFUklPRERBVEVfSVMuRlkyMDE2AQAAALl1AQAFAAAACjIwMTYvMDYvMjUAct0gVGU91wgYHM9sZT3XCCNDSVEuVFNFOjY3MjMuSVFfQkFTSUNfV0VJR0hULkZZMjAxMQEAAAD3LQ4AAgAAAAc0MTcuMTIyAG1Jo1plPdcICl2LkmU91wgoQ0lRLkVOWFRQQTpTVE0uSVFfRklMSU5HX0NVUlJFTkNZLkZZMjAxMwEAAACUHQIAAwAAAANVU0QAsHpaU2U91wh7rqOTZT3XCCdDSVEuVFNFOjY0NzkuSVFfTkVU</t>
  </si>
  <si>
    <t>X0lOVEVSRVNUX0VYUC5GWTIwMTMBAAAAEFYNAAIAAAAFLTIyMjUBCAAAAAUAAAABMQEAAAAKMTY4OTIxMDkxMQMAAAACNzkCAAAAAzM2OAQAAAABMAcAAAAJOS8xOS8yMDE5CAAAAAkzLzMxLzIwMTMJAAAAATCbdopXZT3XCD702pJlPdcIJUNJUS5UU0U6NjcwNy5JUV9MVF9ERUJUX0VRVUlUWS5GWTIwMTkBAAAAFF8NAAIAAAAHNTkuNzA4OQEIAAAABQAAAAExAQAAAAoxOTY5MzA0MjQxAwAAAAI3OQIAAAAENDA4NQQAAAABMAcAAAAJOS8xOS8yMDE5CAAAAAkzLzMxLzIwMTkJAAAAATA9QzdRZT3XCKtxx5NlPdcILENJUS5UU0U6Njg0NC5JUV9JTVBVVF9PUEVSX0xFQVNFX0RFUFIuRlkyMDE5AQAAACxuDQADAAAAAAAz5QZYZT3XCBhkB5NlPdcILkNJUS5OQVNEQVFHUzpUWE4uSVFfT1RIRVJfVU5VU1VBTF9TVVBQTC5GWTIwMTEBAAAA+yMCAAMAAAAAAFMWi1VlPdcIMmQOk2U91wgdQ0lRLlRTRTo2ODQ0LklRX0VCSVREQS5GWTIwMTMBAAAALG4NAAIAAAAENzY5MQEIAAAABQAAAAExAQAAAAoxNjI2MjMxOTMwAwAAAAI3OQIAAAAENDA1MQQAAAABMAcAAAAJOS8xOS8yMDE5CAAAAAkzLzMxLzIwMTMJAAAAATAoPLlXZT3XCKawl5JlPdcII0NJUS5OQVNEQVFHUzpBREkuSVFfVE9UQUxfQ0EuRlkyMDExAQAAABPWAwACAAAACDQzODYuMzQ4AQgAAAAFAAAAATEBAAAACjE2NDc0NTU4NjkDAAAAAzE2MAIA</t>
  </si>
  <si>
    <t>AAAEMTAwOAQAAAABMAcAAAAJOS8xOS8yMDE5CAAAAAoxMC8yOS8yMDExCQAAAAEwO6gvVWU91wgAcEmTZT3XCCxDSVEuVFNFOjY3MjMuSVFfSU1QVVRfT1BFUl9MRUFTRV9ERVBSLkZZMjAxNAEAAAD3LQ4AAwAAAAAALJtuWWU91wicUXOSZT3XCCNDSVEuWFRSQTpJRlguSVFfVE9UQUxfRVFVSVRZLkZZMjAwNwEAAADomwEAAgAAAAQ1OTQ3AQgAAAAFAAAAATEBAAAACjEyODAwODMzMTEDAAAAAjUwAgAAAAQxMjc1BAAAAAEwBwAAAAk5LzE5LzIwMTkIAAAACTkvMzAvMjAwNwkAAAABMFgKWFNlPdcIDo2hk2U91wgiQ0lRLlRTRTo2ODQ0LklRX0dBSU5fQVNTRVRTLkZZMjAxOQEAAAAsbg0AAwAAAAAAPb4GWGU91whOLP+SZT3XCCRDSVEuTkFTREFRR1M6QURJLklRX0NBU0hfT1BFUi5GWTIwMDgBAAAAE9YDAAIAAAAHNjY5LjM2OAEIAAAABQAAAAExAQAAAAoxNDEzMDkxNTY3AwAAAAMxNjACAAAABDIwMDYEAAAAATAHAAAACTkvMTkvMjAxOQgAAAAJMTEvMS8yMDA4CQAAAAEwRoEvVWU91wjoUzCTZT3XCCBDSVEuVFNFOjY5NjMuSVFfQlVJTERJTkdTLkZZMjAwOQEAAAD5XA0AAgAAAAYyMTAyMDgBCAAAAAUAAAABMQEAAAAKMTM4NjcyMzg0NgMAAAACNzkCAAAABDMwMjMEAAAAATAHAAAACTkvMTkvMjAxOQgAAAAJMy8zMS8yMDA5CQAAAAEwq2CsWWU91whxMIaSZT3XCChDSVEuRU5YVFBBOlNUTS5JUV9J</t>
  </si>
  <si>
    <t>TlZFTlRPUllfVFVSTlMuRlkyMDA3AQAAAJQdAgACAAAACDQuMzE4NjM3AQgAAAAFAAAAATEBAAAACjEzMzkyMjg2NjUDAAAAAzE2MAIAAAAENDA4MgQAAAABMAcAAAAJOS8xOS8yMDE5CAAAAAoxMi8zMS8yMDA3CQAAAAEwMP0FUGU91wivwCKUZT3XCCxDSVEuTkFTREFRR1M6QURJLklRX01BUktFVENBUC4yMDE4LzEyLzMxLkpQWQEAAAAT1gMAAgAAAA4zNDg1NzMyLjcxMTMyNgEGAAAABQAAAAExAQAAAAoxOTI3NjE5MjcwAwAAAAI3OQIAAAAGMTAwMDU0BAAAAAEwBwAAAAoxMi8zMS8yMDE4d0ljcmU91whUOxyhZT3XCC5DSVEuWFRSQTpJRlguSVFfTUlOT1JJVFlfSU5URVJFU1RfVE9UQUwuRlkyMDE1AQAAAOibAQACAAAAATEBCAAAAAUAAAABMQEAAAAKMTgyMTY4NzQ0OQMAAAACNTACAAAABDEzMTIEAAAAATAHAAAACTkvMTkvMjAxOQgAAAAJOS8zMC8yMDE1CQAAAAEwelY8UmU91wgU4dCTZT3XCB1DSVEuTkFTREFRR1M6VFhOLklRX05JLkZZMjAwOQEAAAD7IwIAAgAAAAQxNDcwAQgAAAAFAAAAATEBAAAACjE1MjM3OTYyNDEDAAAAAzE2MAIAAAACMTUEAAAAATAHAAAACTkvMTkvMjAxOQgAAAAKMTIvMzEvMjAwOQkAAAABMK7vilVlPdcITNkjk2U91wgeQ0lRLi5JUV9JTVBVVF9PUEVSX0xFQVNFX0RFUFIuBQAAAAEAAAAIAAAAFChJbnZhbGlkIElkZW50aWZpZXIpJyppemU91wgnKml6ZT3XCClD</t>
  </si>
  <si>
    <t>SVEuTkFTREFRR1M6QURJLklRX0dBSU5fQVNTRVRTX0NGLkZZMjAxMgEAAAAT1gMAAwAAAAAAMM8vVWU91wiCsjGTZT3XCCZDSVEuWFRSQTpJRlguSVFfTkVUX0RFQlRfSVNTVUVELkZZMjAxNgEAAADomwEAAgAAAAMtMzABCAAAAAUAAAABMQEAAAAKMTg2Nzc3MjgwNwMAAAACNTACAAAABDIwMDMEAAAAATAHAAAACTkvMTkvMjAxOQgAAAAJOS8zMC8yMDE2CQAAAAEwcH08UmU91whNjcSTZT3XCBlDSVEuVFNFOjY0NzkuSVFfQUUuRlkyMDEwAQAAABBWDQACAAAABTE0NjUzAQgAAAAFAAAAATEBAAAACjE0OTM1OTY0NjEDAAAAAjc5AgAAAAQxMDE2BAAAAAEwBwAAAAk5LzE5LzIwMTkIAAAACTMvMzEvMjAxMAkAAAABMHnbiVdlPdcIYO8Uk2U91wgaQ0lRLlRTRTozMTA1LklRX0VCVC5GWTIwMDgBAAAAPV0NAAIAAAAFMTk4ODIBCAAAAAUAAAABMQEAAAAKMTA2NTAyMTE2NQMAAAACNzkCAAAAAzEzOQQAAAABMAcAAAAJOS8xOS8yMDE5CAAAAAkzLzMxLzIwMDgJAAAAATBAiORaZT3XCKhhPJJlPdcIJ0NJUS5UU0U6NjcwNy5JUV9DSEFOR0VfSU5WRU5UT1JZLkZZMjAxMAEAAAAUXw0AAgAAAAQ2NTA1AQgAAAAFAAAAATEBAAAACjEzODE1MjMyNjIDAAAAAjc5AgAAAAQyMDk5BAAAAAEwBwAAAAk5LzE5LzIwMTkIAAAACTMvMzEvMjAxMAkAAAABMHc9zFhlPdcI5ATOkmU91wgjQ0lRLlRTRTo2OTYzLklRX0ZJ</t>
  </si>
  <si>
    <t>TklTSEVEX0lOVi5GWTIwMTQBAAAA+VwNAAIAAAAFMjU1MzMBCAAAAAUAAAABMQEAAAAKMTY4NzA0NDYzMAMAAAACNzkCAAAABDMwNzUEAAAAATAHAAAACTkvMTkvMjAxOQgAAAAJMy8zMS8yMDE0CQAAAAEwXbocWWU91wj73IeSZT3XCCpDSVEuTkFTREFRR1M6VFhOLklRX0VYVFJBX0FDQ19JVEVNUy5GWTIwMTMBAAAA+yMCAAMAAAAAAEBki1VlPdcIuCdOk2U91wgbQ0lRLkVOWFRQQTpTVE0uSVFfTkkuRlkyMDE1AQAAAJQdAgACAAAAAzEwNAEIAAAABQAAAAExAQAAAAoxODc3NTE3MzI2AwAAAAMxNjACAAAAAjE1BAAAAAEwBwAAAAk5LzE5LzIwMTkIAAAACjEyLzMxLzIwMTUJAAAAATB/lVdTZT3XCDQ/qJNlPdcIGUNJUS5YVFJBOklGWC5JUV9BRS5GWTIwMTUBAAAA6JsBAAMAAAAAAHpWPFJlPdcICB67k2U91wgiQ0lRLlRTRTo2NDc5LklRX0RBX1NVUFBMX0NGLkZZMjAxMwEAAAAQVg0AAgAAAAUyMDgwMAEIAAAABQAAAAExAQAAAAoxNjg5MjEwOTExAwAAAAI3OQIAAAAEMjE3MQQAAAABMAcAAAAJOS8xOS8yMDE5CAAAAAkzLzMxLzIwMTMJAAAAATCCnYpXZT3XCHN6DZNlPdcIGUNJUS5UU0U6NjcyMy5JUV9OSS5GWTIwMTIBAAAA9y0OAAIAAAAGLTYyNjAwAQgAAAAFAAAAATEBAAAACjE1NTQ5NTA4NDcDAAAAAjc5AgAAAAIxNQQAAAABMAcAAAAJOS8xOS8yMDE5CAAAAAkzLzMxLzIwMTIJAAAAATBt</t>
  </si>
  <si>
    <t>SaNaZT3XCOuvWJJlPdcIIENJUS5UU0U6NjcwNy5JUV9OSV9NQVJHSU4uRlkyMDEwAQAAABRfDQACAAAACC0xNC4xMjc2AQgAAAAFAAAAATEBAAAACjEzODE1MjMyNjIDAAAAAjc5AgAAAAQ0MDk0BAAAAAEwBwAAAAk5LzE5LzIwMTkIAAAACTMvMzEvMjAxMAkAAAABMFvrGFFlPdcI4o3nk2U91wglQ0lRLlRTRTo2ODQ0LklRX1BST1ZfQkFEX0RFQlRTLkZZMjAxMwEAAAAsbg0AAwAAAAAAKDy5V2U91wgX/8GSZT3XCB9DSVEuVFNFOjY5NjMuSVFfT1BFUl9JTkMuRlkyMDA3AQAAAPlcDQACAAAABTY5NDk4AQgAAAAFAAAAATEBAAAACjE3MTU5OTEyMjEDAAAAAjc5AgAAAAIyMQQAAAABMAcAAAAJOS8xOS8yMDE5CAAAAAkzLzMxLzIwMDcJAAAAATBt5jNOZT3XCLYT4mtlPdcII0NJUS5YVFJBOklGWC5JUV9ESUxVVF9XRUlHSFQuRlkyMDE2AQAAAOibAQACAAAABjExMjkuMwB6VjxSZT3XCNjVv5NlPdcIE0NJUS4wLklRX1JBV19JTlYuRlkFAAAAAAAAAAgAAAAVKEludmFsaWQgVGltZSBQZXJpb2Qpkgg8UmU91wgkr+mTZT3XCB1DSVEuTkFTREFRR1M6QURJLklRX0FFLkZZMjAxNgEAAAAT1gMAAgAAAAcyNDMuNDgzAQgAAAAFAAAAATEBAAAACjE5Mjc2MTgyMDADAAAAAzE2MAIAAAAEMTAxNgQAAAABMAcAAAAJOS8xOS8yMDE5CAAAAAoxMC8yOS8yMDE2CQAAAAEwDH9sVGU91whvyWiTZT3XCCtDSVEuTkFT</t>
  </si>
  <si>
    <t>REFRR1M6QURJLklRX0VCSVREQV9DQVBFWF9JTlQuRlkyMDA5AQAAABPWAwACAAAACjEwMy4xMzgyNTEBCAAAAAUAAAABMQEAAAAKMTQ4Mjg2ODYzMwMAAAADMTYwAgAAAAQ0MTkxBAAAAAEwBwAAAAk5LzE5LzIwMTkIAAAACjEwLzMxLzIwMDkJAAAAATDbiAVQZT3XCCSk9JNlPdcIK0NJUS5UU0U6MzEwNS5JUV9SRVRVUk5fQ09NTU9OX0VRVUlUWS5GWTIwMTgBAAAAPV0NAAMAAAAAAJYoGFFlPdcI+ub4k2U91wgiQ0lRLk5BU0RBUUdTOkFESS5JUV9XSVBfSU5WLkZZMjAxMwEAAAAT1gMAAgAAAAcxNzUuMTU1AQgAAAAFAAAAATEBAAAACjE3NjY1OTA2MzIDAAAAAzE2MAIAAAAEMzIxOQQAAAABMAcAAAAJOS8xOS8yMDE5CAAAAAkxMS8yLzIwMTMJAAAAATA09i9VZT3XCPSAX5NlPdcIGUNJUS5UU0U6MzEwNS5JUV9HVy5GWTIwMTUBAAAAPV0NAAIAAAAFMTYwMTMBCAAAAAUAAAABMQEAAAAKMTc0NTkxNjY4MwMAAAACNzkCAAAABDExNzEEAAAAATAHAAAACTkvMTkvMjAxOQgAAAAJMy8zMS8yMDE1CQAAAAEwLNbkWmU91wgDRk2SZT3XCBpDSVEuMC5JUV9HV19JTlRBTl9BTU9SVC5GWQUAAAAAAAAACAAAABUoSW52YWxpZCBUaW1lIFBlcmlvZCmSCDxSZT3XCKip5JNlPdcIMUNJUS5OQVNEQVFHUzpUWE4uSVFfT1RIRVJfSU5WRVNUX0FDVF9TVVBQTC5GWTIwMTYBAAAA+yMCAAIAAAACLTYBCAAAAAUAAAAB</t>
  </si>
  <si>
    <t>MQEAAAAKMTk0NjY2NTM5OAMAAAADMTYwAgAAAAQyMDUxBAAAAAEwBwAAAAk5LzE5LzIwMTkIAAAACjEyLzMxLzIwMTYJAAAAATBTFotVZT3XCNEWP5NlPdcIJUNJUS5UU0U6NjcwNy5JUV9ORVRfUkVOVEFMX0VYUC5GWTIwMTMBAAAAFF8NAAMAAAAAAOGKzFhlPdcIt7uTkmU91wgvQ0lRLk5BU0RBUUdTOkFESS5JUV9OSV9BVkFJTF9FWENMX01BUkdJTi5GWTIwMTMBAAAAE9YDAAIAAAAGMjUuNTcyAQgAAAAFAAAAATEBAAAACjE3NjY1OTA2MzIDAAAAAzE2MAIAAAAENDE4MgQAAAABMAcAAAAJOS8xOS8yMDE5CAAAAAkxMS8yLzIwMTMJAAAAATBJrwVQZT3XCOGIIZRlPdcIKkNJUS5UU0U6NjcwNy5JUV9URVZfRUJJVERBLjIwMDAuMjAwMy8wMy8zMQEAAAAUXw0AAgAAAAg4LjI5MTQ2MwEHAAAABQAAAAExAQAAAAoxMjU1NDA0NDY3AwAAAAEwAgAAAAYxMDAwMzAEAAAAATAHAAAACTMvMzEvMjAwMwgAAAAJMy8zMS8yMDAzaWQOcWU91wh5EyeSZT3XCCtDSVEuTkFTREFRR1M6VFhOLklRX0VCSVREQV9DQVBFWF9JTlQuRlkyMDEzAQAAAPsjAgACAAAACTMyLjkyMzgwOQEIAAAABQAAAAExAQAAAAoxNzc3NjMzNzAzAwAAAAMxNjACAAAABDQxOTEEAAAAATAHAAAACTkvMTkvMjAxOQgAAAAKMTIvMzEvMjAxMwkAAAABMJtFrVBlPdcI8B4PlGU91wgYQ0lRLjAuSVFfT1RIRVJfRVFVSVRZLkZZBQAAAAAAAAAI</t>
  </si>
  <si>
    <t>AAAAFShJbnZhbGlkIFRpbWUgUGVyaW9kKZIIPFJlPdcImJ7ok2U91wgiQ0lRLk5BU0RBUUdTOlRYTi5JUV9QRU5TSU9OLkZZMjAwNwEAAAD7IwIAAgAAAAMxODQBCAAAAAUAAAABMQEAAAAKMTMyODQ4MjM3MAMAAAADMTYwAgAAAAQxMjEzBAAAAAEwBwAAAAk5LzE5LzIwMTkIAAAACjEyLzMxLzIwMDcJAAAAATAHV3ZWZT3XCCicK5NlPdcIJUNJUS5UU0U6MzEwNS5JUV9PVEhFUl9DTF9TVVBQTC5GWTIwMTgBAAAAPV0NAAIAAAAFNDI3MzYBCAAAAAUAAAABMQEAAAAKMTk1MjI4NDcyNAMAAAACNzkCAAAABDEwNTcEAAAAATAHAAAACTkvMTkvMjAxOQgAAAAKMTIvMzEvMjAxOAkAAAABMAdL5VplPdcIwy9OkmU91wggQ0lRLlRTRTo2NzA3LklRX0RJVkVTVF9DRi5GWTIwMDgBAAAAFF8NAAIAAAADLTQ2AQgAAAAFAAAAATEBAAAACjEwNjI3NTI1NjUDAAAAAjc5AgAAAAQyMDc3BAAAAAEwBwAAAAk5LzE5LzIwMTkIAAAACTMvMzEvMjAwOAkAAAABMBrvy1hlPdcIfEGjkmU91wguQ0lRLk5BU0RBUUdTOkFESS5JUV9UT1RBTF9DT01NT05fRVFVSVRZLkZZMjAwOQEAAAAT1gMAAgAAAAgyNTI5LjE0OQEIAAAABQAAAAExAQAAAAoxNDgyODY4NjMzAwAAAAMxNjACAAAABDEwMDYEAAAAATAHAAAACTkvMTkvMjAxOQgAAAAKMTAvMzEvMjAwOQkAAAABMEaBL1VlPdcIo4s4k2U91wgmQ0lRLlRTRTo2NzIzLklRX0NV</t>
  </si>
  <si>
    <t>U1RPTV9CRVRBLjIwMTYvMTIvMzEBAAAA9y0OAAIAAAAQMS43NjE2NTY0Mzc4MDA5OQDPkPpxZT3XCJhbFJJlPdcIJUNJUS5UU0U6MzEwNS5JUV9ESUxVVF9FUFNfRVhDTC5GWTIwMTcBAAAAPV0NAAIAAAAJMjIuNTA5OTk5AQgAAAAFAAAAATEBAAAACjE4NDg4Nzk2NjUDAAAAAjc5AgAAAAMxNDIEAAAAATAHAAAACTkvMTkvMjAxOQgAAAAJMy8zMS8yMDE3CQAAAAEwFiTlWmU91wjCwGeSZT3XCC5DSVEuTkFTREFRR1M6VFhOLklRX1RPVEFMX0FTU0VUUy5GWTIwMTYuLi4uSlBZAQAAAPsjAgACAAAACjE5MTgzMTkuMjUBCAAAAAUAAAABMQEAAAAKMTk0NjY2NTM5OAMAAAACNzkCAAAABDEwMDcEAAAAATAHAAAACTkvMTkvMjAxOQgAAAAKMTIvMzEvMjAxNgkAAAABMNCyZk9lPdcI4kZHlGU91wgoQ0lRLlhUUkE6SUZYLklRX1RPVEFMX0RFQlQuRlkyMDExLi4uLkpQWQEAAADomwEAAgAAAAwzMTYyMS43MzA2NjIBCAAAAAUAAAABMQEAAAAKMTU4MDY1Mjc3OAMAAAACNzkCAAAABDQxNzMEAAAAATAHAAAACTkvMTkvMjAxOQgAAAAJOS8zMC8yMDExCQAAAAEw0SdnT2U91wjdEwWUZT3XCCRDSVEuTkFTREFRR1M6VFhOLklRX0NIQU5HRV9BUC5GWTIwMTQBAAAA+yMCAAIAAAAELTEzMgEIAAAABQAAAAExAQAAAAoxODI5MTE5MzA2AwAAAAMxNjACAAAABDIwMTcEAAAAATAHAAAACTkvMTkvMjAxOQgAAAAKMTIv</t>
  </si>
  <si>
    <t>MzEvMjAxNAkAAAABMK7vilVlPdcIBHs+k2U91wgZQ0lRLlRTRTo2NDc5LklRX0ZYLkZZMjAxMQEAAAAQVg0AAgAAAAUtMTAyNQEIAAAABQAAAAExAQAAAAoxNjI5NTA3ODIwAwAAAAI3OQIAAAAEMjE0NAQAAAABMAcAAAAJOS8xOS8yMDE5CAAAAAkzLzMxLzIwMTEJAAAAATBZKYpXZT3XCF5/2pJlPdcIHkNJUS5UU0U6NjcwNy5JUV9aX1NDT1JFLkZZMjAxMQEAAAAUXw0AAgAAAAgxLjczNTIxNAEIAAAABQAAAAExAQAAAAoxNDYxNjgwMDE0AwAAAAI3OQIAAAAGMTAwMTIzBAAAAAEwBwAAAAk5LzE5LzIwMTkIAAAACTMvMzEvMjAxMQkAAAABMFj1NlFlPdcIZAj7k2U91wgkQ0lRLlRTRTozMTA1LklRX0NVUlJFTkNZX0dBSU4uRlkyMDE2AQAAAD1dDQACAAAABC0zMzMBCAAAAAUAAAABMQEAAAAKMTc5ODg5NDk5NgMAAAACNzkCAAAAAjM4BAAAAAEwBwAAAAk5LzE5LzIwMTkIAAAACTMvMzEvMjAxNgkAAAABMBz95FplPdcIdXhekmU91wgiQ0lRLlRTRTo2NzA3LklRX0dBSU5fQVNTRVRTLkZZMjAxMgEAAAAUXw0AAgAAAAMtMjEBCAAAAAUAAAABMQEAAAAKMTU1NDMzNzEzNQMAAAACNzkCAAAAAjU2BAAAAAEwBwAAAAk5LzE5LzIwMTkIAAAACTMvMzEvMjAxMgkAAAABMPRjzFhlPdcIrHnOkmU91wgfQ0lRLlRTRTo2NDc5LklRX0JWX1NIQVJFLkZZMjAxMQEAAAAQVg0AAgAAAAoyODIuMDU1NzM1AQgAAAAF</t>
  </si>
  <si>
    <t>AAAAATEBAAAACjE2Mjk1MDc4MjADAAAAAjc5AgAAAAQ0MDIwBAAAAAEwBwAAAAk5LzE5LzIwMTkIAAAACTMvMzEvMjAxMQkAAAABMFkpildlPdcIfJvzkmU91wgnQ0lRLk5BU0RBUUdTOlRYTi5JUV9GSU5JU0hFRF9JTlYuRlkyMDEzAQAAAPsjAgACAAAAAzcxMAEIAAAABQAAAAExAQAAAAoxNzc3NjMzNzAzAwAAAAMxNjACAAAABDMwNzUEAAAAATAHAAAACTkvMTkvMjAxOQgAAAAKMTIvMzEvMjAxMwkAAAABMEBki1VlPdcIjuQtk2U91wgeQ0lRLlRTRTozMTA1LklRX0xUX0RFQlQuRlkyMDA5AQAAAD1dDQACAAAABDU4NDEBCAAAAAUAAAABMQEAAAAKMTM4Mjc2MzM4NwMAAAACNzkCAAAABDEwNDkEAAAAATAHAAAACTkvMTkvMjAxOQgAAAAJMy8zMS8yMDA5CQAAAAEwLNbkWmU91wjsbEaSZT3XCCpDSVEuVFNFOjY5NjMuSVFfSU5URVJFU1RfSU5WRVNUX0lOQy5GWTIwMTMBAAAA+VwNAAIAAAAEMTc0OQEIAAAABQAAAAExAQAAAAoxNjI1NDU3NzQ0AwAAAAI3OQIAAAACNjUEAAAAATAHAAAACTkvMTkvMjAxOQgAAAAJMy8zMS8yMDEzCQAAAAEwc62sWWU91wjkn4+SZT3XCDVDSVEuTkFTREFRR1M6TVhJTS5JUV9UT1RBTF9PVVRTVEFORElOR19CU19EQVRFLkZZMjAxNwEAAAC5dQEAAgAAAAcyODIuOTEyAQQAAAAFAAAAATUBAAAACjE5Nzg0MzY4NTkCAAAABTI0MTUyBgAAAAEwZQQhVGU91wjioouTZT3X</t>
  </si>
  <si>
    <t>CCRDSVEuVFNFOjMxMDUuSVFfQ1VSUkVOQ1lfR0FJTi5GWTIwMDgBAAAAPV0NAAIAAAAFLTEwMTMBCAAAAAUAAAABMQEAAAAKMTA2NTAyMTE2NQMAAAACNzkCAAAAAjM4BAAAAAEwBwAAAAk5LzE5LzIwMTkIAAAACTMvMzEvMjAwOAkAAAABMECI5FplPdcIAPhFkmU91wgfQ0lRLlRTRTo2NzA3LklRX1RSRUFTVVJZLkZZMjAxNAEAAAAUXw0AAgAAAAUtMzk1NAEIAAAABQAAAAExAQAAAAoxNjg2NjM3NTQ2AwAAAAI3OQIAAAAEMTI0OAQAAAABMAcAAAAJOS8xOS8yMDE5CAAAAAkzLzMxLzIwMTQJAAAAATAtuppYZT3XCKSarZJlPdcIHUNJUS5OQVNEQVFHUzpUWE4uSVFfQVIuRlkyMDEyAQAAAPsjAgACAAAABDEyMzABCAAAAAUAAAABMQEAAAAKMTcyMDYxMTI2NAMAAAADMTYwAgAAAAQxMDIxBAAAAAEwBwAAAAk5LzE5LzIwMTkIAAAACjEyLzMxLzIwMTIJAAAAATBKPYtVZT3XCKtvLZNlPdcIIENJUS5OQVNEQVFHUzpNWElNLklRX0dQUEUuRlkyMDE4AQAAALl1AQACAAAACDE1ODEuOTUxAQgAAAAFAAAAATEBAAAACjE5Nzg0MzY3ODQDAAAAAzE2MAIAAAAEMTE2OQQAAAABMAcAAAAJOS8xOS8yMDE5CAAAAAk2LzMwLzIwMTgJAAAAATBlBCFUZT3XCDxqg5NlPdcIIUNJUS5UU0U6NjQ3OS5JUV9DQVNIX0ZJTkFOLkZZMjAxNwEAAAAQVg0AAgAAAAYtMTczMzkBCAAAAAUAAAABMQEAAAAKMTg1MDAyNDczNAMA</t>
  </si>
  <si>
    <t>AAACNzkCAAAABDIwMDQEAAAAATAHAAAACTkvMTkvMjAxOQgAAAAJMy8zMS8yMDE3CQAAAAEwWOurVmU91wgq6jKTZT3XCCNDSVEuWFRSQTpJRlguSVFfUEVfRVhDTC4uMjAwMi8wMy8zMQEAAADomwEAAwAAAAJOTQEHAAAABQAAAAExAQAAAAgxNzgyNTgxNAMAAAABMAIAAAAGMTAwMDI3BAAAAAEwBwAAAAkzLzI4LzIwMDIIAAAACTMvMjgvMjAwMuesEHFlPdcIIVYdkmU91wgqQ0lRLk5BU0RBUUdTOk1YSU0uSVFfREFZU19TQUxFU19PVVQuRlkyMDEwAQAAALl1AQACAAAACTQ5Ljg0ODM0NAEIAAAABQAAAAExAQAAAAoxNTYwMDIyNzkxAwAAAAMxNjACAAAABDQwNDIEAAAAATAHAAAACTkvMTkvMjAxOQgAAAAJNi8yNi8yMDEwCQAAAAEwOdYFUGU91wjU/SiUZT3XCCpDSVEuRU5YVFBBOlNUTS5JUV9UT1RBTF9ERUJUX0VRVUlUWS5GWTIwMTgBAAAAlB0CAAIAAAAHMjkuNzMyMgEIAAAABQAAAAExAQAAAAoxOTQ3OTQzNjcxAwAAAAMxNjACAAAABDQwMzQEAAAAATAHAAAACTkvMTkvMjAxOQgAAAAKMTIvMzEvMjAxOAkAAAABMEb4iU9lPdcIhp81lGU91wgdQ0lRLlRTRTo2NzA3LklRX0dBX0VYUC5GWTIwMTABAAAAFF8NAAIAAAABNwEIAAAABQAAAAExAQAAAAoxMzgxNTIzMjYyAwAAAAI3OQIAAAAFMjE1NjIEAAAAATAHAAAACTkvMTkvMjAxOQgAAAAJMy8zMS8yMDEwCQAAAAEwdz3MWGU91wgff8WSZT3X</t>
  </si>
  <si>
    <t>CB1DSVEuTkFTREFRR1M6VFhOLklRX0RPLkZZMjAwNwEAAAD7IwIAAgAAAAIxNgEIAAAABQAAAAExAQAAAAoxMzI4NDgyMzcwAwAAAAMxNjACAAAAAjQwBAAAAAEwBwAAAAk5LzE5LzIwMTkIAAAACjEyLzMxLzIwMDcJAAAAATAHV3ZWZT3XCIIWI5NlPdcIH0NJUS5UU0U6Njk2My5JUV9PUEVSX0lOQy5GWTIwMTYBAAAA+VwNAAIAAAAFMzM1MjgBCAAAAAUAAAABMQEAAAAKMTc5ODg5NTAzNQMAAAACNzkCAAAAAjIxBAAAAAEwBwAAAAk5LzE5LzIwMTkIAAAACTMvMzEvMjAxNgkAAAABMFHhHFllPdcIW+PLkmU91wgkQ0lRLk5BU0RBUUdTOk1YSU0uSVFfTkVUX0RFQlQuRlkyMDExAQAAALl1AQACAAAACC03MTIuODg3AQgAAAAFAAAAATEBAAAACjE2MzEzNzY1MjADAAAAAzE2MAIAAAAENDM2NAQAAAABMAcAAAAJOS8xOS8yMDE5CAAAAAk2LzI1LzIwMTEJAAAAATAMf2xUZT3XCMM4a5NlPdcIJkNJUS5OQVNEQVFHUzpBREkuSVFfR0FJTl9JTlZFU1QuRlkyMDEyAQAAABPWAwACAAAABTEuMjMxAQgAAAAFAAAAATEBAAAACjE3MTEzODU4OTYDAAAAAzE2MAIAAAACNjIEAAAAATAHAAAACTkvMTkvMjAxOQgAAAAJMTEvMy8yMDEyCQAAAAEwMM8vVWU91wg1ziCTZT3XCCBDSVEuVFNFOjY3MjMuSVFfVE9UQUxfUkVWLkZZMjAwMgEAAAD3LQ4AAgAAAAY2ODQyNjgBCAAAAAUAAAABMQEAAAAJMTU3NjM2NDM4AwAA</t>
  </si>
  <si>
    <t>AAI3OQIAAAACMjgEAAAAATAHAAAACTkvMTkvMjAxOQgAAAAJMy8zMS8yMDAyCQAAAAEwfQNyTmU91wiwjb1rZT3XCCpDSVEuVFNFOjY5NjMuSVFfVEVWX0VCSVREQS4yMDAwLjIwMTIvMDMvMzEBAAAA+VwNAAIAAAAIMy42MjA4ODUBBwAAAAUAAAABMQEAAAAKMTUxNTE5NDA0NAMAAAABMAIAAAAGMTAwMDMwBAAAAAEwBwAAAAkzLzMwLzIwMTIIAAAACTMvMzAvMjAxMmlkDnFlPdcIaGEnkmU91wgoQ0lRLlRTRTo2NzA3LklRX1RPVEFMX0RJVl9QQUlEX0NGLkZZMjAwOAEAAAAUXw0AAgAAAAUtMTY5NgEIAAAABQAAAAExAQAAAAoxMDYyNzUyNTY1AwAAAAI3OQIAAAAEMjAyMgQAAAABMAcAAAAJOS8xOS8yMDE5CAAAAAkzLzMxLzIwMDgJAAAAATDfyh1ZZT3XCLMPvJJlPdcIJENJUS5OQVNEQVFHUzpBREkuSVFfU0dBX1NVUFBMLkZZMjAxNwEAAAAT1gMAAgAAAAc2NDMuNTQ2AQgAAAAFAAAAATEBAAAACjE5Mjc2MTgyNDgDAAAAAzE2MAIAAAADMTAyBAAAAAEwBwAAAAk5LzE5LzIwMTkIAAAACjEwLzI4LzIwMTcJAAAAATAMf2xUZT3XCDYzbZNlPdcIIkNJUS5UU0U6NjcyMy5JUV9PVEhFUl9JTlRBTi5GWTIwMTQBAAAA9y0OAAIAAAAFMzQ4NzcBCAAAAAUAAAABMQEAAAAKMTY4NjEwMzYxOQMAAAACNzkCAAAABDEwNDAEAAAAATAHAAAACTkvMTkvMjAxOQgAAAAJMy8zMS8yMDE0CQAAAAEwLJtuWWU91wjo</t>
  </si>
  <si>
    <t>y2qSZT3XCCFDSVEuWFRSQTpJRlguSVFfTklfQ09NUEFOWS5GWTIwMDgBAAAA6JsBAAIAAAAFLTM3NDcBCAAAAAUAAAABMQEAAAAKMTI4MDA4MjMwMQMAAAACNTACAAAABTQxNTcxBAAAAAEwBwAAAAk5LzE5LzIwMTkIAAAACTkvMzAvMjAwOAkAAAABMFgKWFNlPdcIuxKqk2U91wgmQ0lRLlRTRTo2NzA3LklRX09USEVSX0xUX0FTU0VUUy5GWTIwMTUBAAAAFF8NAAIAAAABMQEIAAAABQAAAAExAQAAAAoxNzQ2MDM1ODMyAwAAAAI3OQIAAAAEMTA2MAQAAAABMAcAAAAJOS8xOS8yMDE5CAAAAAkzLzMxLzIwMTUJAAAAATAtuppYZT3XCKgrx5JlPdcIKUNJUS5UU0U6NjcyMy5JUV9BU1NFVF9XUklURURPV05fQ0YuRlkyMDE4AQAAAPctDgADAAAAAAAREG9ZZT3XCF3zY5JlPdcIJ0NJUS5UU0U6MzEwNS5JUV9ORVRfSU5URVJFU1RfRVhQLkZZMjAxNQEAAAA9XQ0AAgAAAAQxNzIxAQgAAAAFAAAAATEBAAAACjE3NDU5MTY2ODMDAAAAAjc5AgAAAAMzNjgEAAAAATAHAAAACTkvMTkvMjAxOQgAAAAJMy8zMS8yMDE1CQAAAAEwLNbkWmU91wiNKl6SZT3XCCZDSVEuVFNFOjMxMDUuSVFfUEVSSU9ETEVOR1RIX0lTLkZZMjAxMwEAAAA9XQ0AAQAAAAIxMgA2r+RaZT3XCA+wZpJlPdcIGUNJUS5UU0U6NjQ3OS5JUV9OSS5GWTIwMTIBAAAAEFYNAAIAAAAENTkyMgEIAAAABQAAAAExAQAAAAoxNjg5MjEwNjAxAwAAAAI3</t>
  </si>
  <si>
    <t>OQIAAAACMTUEAAAAATAHAAAACTkvMTkvMjAxOQgAAAAJMy8zMS8yMDEyCQAAAAEwTlCKV2U91wg5ixWTZT3XCB9DSVEuVFNFOjY3MDcuSVFfVE9UQUxfQ0wuRlkyMDExAQAAABRfDQACAAAABTY4NDY5AQgAAAAFAAAAATEBAAAACjE0NjE2ODAwMTQDAAAAAjc5AgAAAAQxMDA5BAAAAAEwBwAAAAk5LzE5LzIwMTkIAAAACTMvMzEvMjAxMQkAAAABMPRjzFhlPdcIwFLOkmU91wghQ0lRLlRTRTo2NzA3LklRX05FVF9DSEFOR0UuRlkyMDE1AQAAABRfDQACAAAABDI0MDUBCAAAAAUAAAABMQEAAAAKMTc0NjAzNTgzMgMAAAACNzkCAAAABDIwOTMEAAAAATAHAAAACTkvMTkvMjAxOQgAAAAJMy8zMS8yMDE1CQAAAAEwBOGaWGU91wiJD66SZT3XCCpDSVEuRU5YVFBBOlNUTS5JUV9FQVJOSU5HX0NPX01BUkdJTi5GWTIwMTMBAAAAlB0CAAIAAAAHLTcuNzgyNwEIAAAABQAAAAExAQAAAAoxNzgxMDIyOTM5AwAAAAMxNjACAAAABDQxODEEAAAAATAHAAAACTkvMTkvMjAxOQgAAAAKMTIvMzEvMjAxMwkAAAABMCUkBlBlPdcIhw4qlGU91wgoQ0lRLlRTRTozMTA1LklRX1BST1ZfQkFEX0RFQlRTX0NGLkZZMjAxOAEAAAA9XQ0AAwAAAAAA/nHlWmU91wjQVk6SZT3XCCFDSVEuVFNFOjY3MjMuSVFfVE9UQUxfREVCVC5GWTIwMDABAAAA9y0OAAMAAAAAAH0Dck5lPdcIfQNyTmU91wglQ0lRLk5BU0RBUUdTOk1YSU0uSVFf</t>
  </si>
  <si>
    <t>VE9UQUxfUkVWLkZZMjAxNQEAAAC5dQEAAgAAAAgyMzA2Ljg2NAEIAAAABQAAAAExAQAAAAoxODUzMTg3MDczAwAAAAMxNjACAAAAAjI4BAAAAAEwBwAAAAk5LzE5LzIwMTkIAAAACTYvMjcvMjAxNQkAAAABMIG2IFRlPdcIAwFjk2U91wglQ0lRLlRTRTo2OTYzLklRX0dBSU5fSU5WRVNUX0NGLkZZMjAxMwEAAAD5XA0AAgAAAAQxMzkwAQgAAAAFAAAAATEBAAAACjE2MjU0NTc3NDQDAAAAAjc5AgAAAAQyMDkwBAAAAAEwBwAAAAk5LzE5LzIwMTkIAAAACTMvMzEvMjAxMwkAAAABMA3VrFllPdcIawl/kmU91wgdQ0lRLk5BU0RBUUdTOkFESS5JUV9ETy5GWTIwMTMBAAAAE9YDAAMAAAAAADT2L1VlPdcIVdRWk2U91wgiQ0lRLlRTRTozMTA1LklRX0FEVkVSVElTSU5HLkZZMjAwOQEAAAA9XQ0AAwAAAAAANq/kWmU91wjzRUaSZT3XCCNDSVEuRU5YVFBBOlNUTS5JUV9DT01NT05fUkVQLkZZMjAxMgEAAACUHQIAAwAAAAAAqVNaU2U91wjeMpeTZT3XCCRDSVEuTkFTREFRR1M6QURJLklRX0NIQU5HRV9BUi5GWTIwMTABAAAAE9YDAAIAAAAGLTgyLjM4AQgAAAAFAAAAATEBAAAACjE1NzgzMzA0MjIDAAAAAzE2MAIAAAAEMjAxOAQAAAABMAcAAAAJOS8xOS8yMDE5CAAAAAoxMC8zMC8yMDEwCQAAAAEwO6gvVWU91whBWSCTZT3XCCtDSVEuTkFTREFRR1M6VFhOLklRX1RPVEFMX09USEVSX09QRVIuRlkyMDA3AQAA</t>
  </si>
  <si>
    <t>APsjAgACAAAABDM4MjABCAAAAAUAAAABMQEAAAAKMTMyODQ4MjM3MAMAAAADMTYwAgAAAAMzODAEAAAAATAHAAAACTkvMTkvMjAxOQgAAAAKMTIvMzEvMjAwNwkAAAABMAdXdlZlPdcIteQ7k2U91wglQ0lRLlRTRTo2NDc5LklRX1JFVFVSTl9DQVBJVEFMLkZZMjAxMgEAAAAQVg0AAgAAAAYyLjE1MjEBCAAAAAUAAAABMQEAAAAKMTY4OTIxMDYwMQMAAAACNzkCAAAABDQzNjMEAAAAATAHAAAACTkvMTkvMjAxOQgAAAAJMy8zMS8yMDEyCQAAAAEwJZE3UWU91wiYJBuUZT3XCCZDSVEuWFRSQTpJRlguSVFfRUZGRUNUX1RBWF9SQVRFLkZZMjAxNgEAAADomwEAAwAAAAJOTQEIAAAABQAAAAExAQAAAAoxODY3NzcyODA3AwAAAAI1MAIAAAAENDM3NgQAAAABMAcAAAAJOS8xOS8yMDE5CAAAAAk5LzMwLzIwMTYJAAAAATB6VjxSZT3XCHQ0yJNlPdcIG0NJUS5UU0U6Njk2My5JUV9BUElDLkZZMjAxMwEAAAD5XA0AAgAAAAYxMDI0MDMBCAAAAAUAAAABMQEAAAAKMTYyNTQ1Nzc0NAMAAAACNzkCAAAABDEwODQEAAAAATAHAAAACTkvMTkvMjAxOQgAAAAJMy8zMS8yMDEzCQAAAAEwDdWsWWU91wjpy1ySZT3XCCFDSVEuVFNFOjY3MDcuSVFfQ09NTU9OX1JFUC5GWTIwMTYBAAAAFF8NAAIAAAADLTEzAQgAAAAFAAAAATEBAAAACjE3OTg1ODcwNjUDAAAAAjc5AgAAAAQyMTY0BAAAAAEwBwAAAAk5LzE5LzIwMTkIAAAA</t>
  </si>
  <si>
    <t>CTMvMzEvMjAxNgkAAAABMAThmlhlPdcI5hq/kmU91wggQ0lRLlRTRTo2OTYzLklRX0xUX0lOVkVTVC5GWTIwMTMBAAAA+VwNAAIAAAAFNTE0NDEBCAAAAAUAAAABMQEAAAAKMTYyNTQ1Nzc0NAMAAAACNzkCAAAABDEwNTQEAAAAATAHAAAACTkvMTkvMjAxOQgAAAAJMy8zMS8yMDEzCQAAAAEwDdWsWWU91wjMxo+SZT3XCCBDSVEuVFNFOjY0NzkuSVFfU0dBX1NVUFBMLkZZMjAxMwEAAAAQVg0AAgAAAAU0NTk3OAEIAAAABQAAAAExAQAAAAoxNjg5MjEwOTExAwAAAAI3OQIAAAADMTAyBAAAAAEwBwAAAAk5LzE5LzIwMTkIAAAACTMvMzEvMjAxMwkAAAABMJt2ildlPdcIPvTakmU91wglQ0lRLk5BU0RBUUdTOk1YSU0uSVFfTFRfSU5WRVNULkZZMjAxMgEAAAC5dQEAAwAAAAAA9aVsVGU91wi2X2uTZT3XCCdDSVEuWFRSQTpJRlguSVFfRUJJVERBX0NBUEVYX0lOVC5GWTIwMTMBAAAA6JsBAAIAAAAIOS43NDUwOTgBCAAAAAUAAAABMQEAAAAKMTcwOTUxMTcyMQMAAAACNTACAAAABDQxOTEEAAAAATAHAAAACTkvMTkvMjAxOQgAAAAJOS8zMC8yMDEzCQAAAAEwOh+KT2U91wjbJDCUZT3XCCdDSVEuTkFTREFRR1M6QURJLklRX0ZJTklTSEVEX0lOVi5GWTIwMTgBAAAAE9YDAAIAAAAHMTgwLjM0MQEIAAAABQAAAAExAQAAAAoxOTI3NjE4MjQ3AwAAAAMxNjACAAAABDMwNzUEAAAAATAHAAAACTkvMTkvMjAxOQgA</t>
  </si>
  <si>
    <t>AAAJMTEvMy8yMDE4CQAAAAEw9aVsVGU91wgLz22TZT3XCCpDSVEuVFNFOjY3MDcuSVFfSU5URVJFU1RfSU5WRVNUX0lOQy5GWTIwMTMBAAAAFF8NAAIAAAACMzQBCAAAAAUAAAABMQEAAAAKMTYyMzgzNDEzNgMAAAACNzkCAAAAAjY1BAAAAAEwBwAAAAk5LzE5LzIwMTkIAAAACTMvMzEvMjAxMwkAAAABMOGKzFhlPdcIk8fOkmU91wglQ0lRLlRTRTo2OTYzLklRX1NUX0RFQlRfUkVQQUlELkZZMjAxNAEAAAD5XA0AAwAAAAAAXbocWWU91wjfwG6SZT3XCChDSVEuVFNFOjMxMDUuSVFfVE9UQUxfTElBQl9FUVVJVFkuRlkyMDA4AQAAAD1dDQACAAAABjQyNDcwNQEIAAAABQAAAAExAQAAAAoxMDY1MDIxMTY1AwAAAAI3OQIAAAAEMTAxMwQAAAABMAcAAAAJOS8xOS8yMDE5CAAAAAkzLzMxLzIwMDgJAAAAATA2r+RaZT3XCKCIPJJlPdcIJENJUS5UU0U6NjcwNy5JUV9DVVJSRU5UX1JBVElPLkZZMjAxNAEAAAAUXw0AAgAAAAgxLjQxMTczNQEIAAAABQAAAAExAQAAAAoxNjg2NjM3NTQ2AwAAAAI3OQIAAAAENDAzMAQAAAABMAcAAAAJOS8xOS8yMDE5CAAAAAkzLzMxLzIwMTQJAAAAATBzHDdRZT3XCPdK3JNlPdcIKUNJUS5UU0U6MzEwNS5JUV9PVEhFUl9OT05fT1BFUl9FWFAuRlkyMDAyAQAAAD1dDQACAAAABS01MzQ1AQgAAAAFAAAAATEBAAAACDU0MjM1Mjk3AwAAAAI3OQIAAAADMzcxBAAAAAEwBwAAAAk5</t>
  </si>
  <si>
    <t>LzE5LzIwMTkIAAAACTMvMzEvMjAwMgkAAAABMIycZ09lPdcIPeHCa2U91wgwQ0lRLk5BU0RBUUdTOlRYTi5JUV9ORVRfREVCVF9FQklUREFfQ0FQRVguRlkyMDE4AQAAAPsjAgACAAAACDAuMTI5Mjk2AQgAAAAFAAAAATEBAAAACjE5NDY2NjU0NjADAAAAAzE2MAIAAAAFMjMzMTQEAAAAATAHAAAACTkvMTkvMjAxOQgAAAAKMTIvMzEvMjAxOAkAAAABMM1srVBlPdcIjssXlGU91wglQ0lRLlhUUkE6SUZYLklRX0xUX0RFQlRfRVFVSVRZLkZZMjAxNQEAAADomwEAAgAAAAczNy43Mjc3AQgAAAAFAAAAATEBAAAACjE4MjE2ODc0NDkDAAAAAjUwAgAAAAQ0MDg1BAAAAAEwBwAAAAk5LzE5LzIwMTkIAAAACTkvMzAvMjAxNQkAAAABMDofik9lPdcIKTs2lGU91wgqQ0lRLlRTRTo2ODQ0LklRX0NVUlJFTlRfUE9SVF9MRUFTRVMuRlkyMDE5AQAAACxuDQACAAAAAzI4MAEIAAAABQAAAAExAQAAAAoxOTcwMjEzMDU1AwAAAAI3OQIAAAAEMTA5MAQAAAABMAcAAAAJOS8xOS8yMDE5CAAAAAkzLzMxLzIwMTkJAAAAATAz5QZYZT3XCAiLB5NlPdcIKENJUS5UU0U6Njk2My5JUV9NQVJLRVRDQVAuMjAwMy8xMi8zMS5KUFkBAAAA+VwNAAMAAAAAAEsjY3JlPdcIvFAioWU91wgjQ0lRLlRTRTo2NzA3LklRX0JFVEFfNVlSLjIwMTYvMDMvMzEBAAAAFF8NAAIAAAAQMS4zNTEyODk2NzE0NTQwMQCI3vpxZT3XCGr2DZJlPdcI</t>
  </si>
  <si>
    <t>JENJUS5OQVNEQVFHUzpUWE4uSVFfTklfTUFSR0lOLkZZMjAxMQEAAAD7IwIAAgAAAAcxNi4yNzk1AQgAAAAFAAAAATEBAAAACjE2NjAwMzQ1NjgDAAAAAzE2MAIAAAAENDA5NAQAAAABMAcAAAAJOS8xOS8yMDE5CAAAAAoxMi8zMS8yMDExCQAAAAEwph6tUGU91wjPExOUZT3XCB1DSVEuRU5YVFBBOlNUTS5JUV9DT0dTLkZZMjAxMgEAAACUHQIAAgAAAAQ1NjU3AQgAAAAFAAAAATEBAAAACjE3MjE4NzgwMjMDAAAAAzE2MAIAAAACMzQEAAAAATAHAAAACTkvMTkvMjAxOQgAAAAKMTIvMzEvMjAxMgkAAAABMKlTWlNlPdcI3tqak2U91wgnQ0lRLlRTRTo2ODQ0LklRX1RPVEFMX09USEVSX09QRVIuRlkyMDE5AQAAACxuDQACAAAABTEzNTgxAQgAAAAFAAAAATEBAAAACjE5NzAyMTMwNTUDAAAAAjc5AgAAAAMzODAEAAAAATAHAAAACTkvMTkvMjAxOQgAAAAJMy8zMS8yMDE5CQAAAAEwPb4GWGU91wgYZAeTZT3XCCVDSVEuVFNFOjY3MjMuSVFfRElMVVRfRVBTX0VYQ0wuRlkyMDExAQAAAPctDgACAAAACy0yNzUuNzUzODU2AQgAAAAFAAAAATEBAAAACjE0NjE2ODAwNjADAAAAAjc5AgAAAAMxNDIEAAAAATAHAAAACTkvMTkvMjAxOQgAAAAJMy8zMS8yMDExCQAAAAEwbUmjWmU91wg04mmSZT3XCChDSVEuTkFTREFRR1M6VFhOLklRX1BFUklPRERBVEVfSVMuRlkyMDE4AQAAAPsjAgAFAAAACjIwMTgvMTIvMzEA</t>
  </si>
  <si>
    <t>PmLkWmU91wjOoqttZT3XCChDSVEuWFRSQTpJRlguSVFfVE9UQUxfREVCVF9FUVVJVFkuRlkyMDE1AQAAAOibAQACAAAABzM4LjQzNTEBCAAAAAUAAAABMQEAAAAKMTgyMTY4NzQ0OQMAAAACNTACAAAABDQwMzQEAAAAATAHAAAACTkvMTkvMjAxOQgAAAAJOS8zMC8yMDE1CQAAAAEwOh+KT2U91wjdEwWUZT3XCCZDSVEuWFRSQTpJRlguSVFfTFRfREVCVF9DQVBJVEFMLkZZMjAwNwEAAADomwEAAgAAAAcxNS42MTk5AQgAAAAFAAAAATEBAAAACjEyODAwODMzMTEDAAAAAjUwAgAAAAQ0MTg3BAAAAAEwBwAAAAk5LzE5LzIwMTkIAAAACTkvMzAvMjAwNwkAAAABMEb4iU9lPdcI9sA3lGU91wgnQ0lRLk5BU0RBUUdTOk1YSU0uSVFfT1RIRVJfSU5UQU4uRlkyMDA3AQAAALl1AQADAAAAAADpzGxUZT3XCHF7YZNlPdcIJkNJUS5UU0U6NjcyMy5JUV9JTlZFTlRPUllfVFVSTlMuRlkyMDEzAQAAAPctDgACAAAACDMuNTgxNjA4AQgAAAAFAAAAATEBAAAACjE2MjU0NTc1MzQDAAAAAjc5AgAAAAQ0MDgyBAAAAAEwBwAAAAk5LzE5LzIwMTkIAAAACTMvMzEvMjAxMwkAAAABMIZPGFFlPdcI+Zjxk2U91wgnQ0lRLk5BU0RBUUdTOk1YSU0uSVFfUVVJQ0tfUkFUSU8uRlkyMDEyAQAAALl1AQACAAAACDEuNjg2MzQ1AQgAAAAFAAAAATEBAAAACjE2OTIxOTYwODUDAAAAAzE2MAIAAAAENDEyMQQAAAABMAcAAAAJOS8xOS8y</t>
  </si>
  <si>
    <t>MDE5CAAAAAk2LzMwLzIwMTIJAAAAATA51gVQZT3XCKO6CJRlPdcIJUNJUS5UU0U6MzEwNS5JUV9HQUlOX0FTU0VUU19DRi5GWTIwMTMBAAAAPV0NAAIAAAAFLTIxOTEBCAAAAAUAAAABMQEAAAAKMTY4OTk1NTI5NgMAAAACNzkCAAAABDIwMjYEAAAAATAHAAAACTkvMTkvMjAxOQgAAAAJMy8zMS8yMDEzCQAAAAEwNq/kWmU91wiK8keSZT3XCChDSVEuWFRSQTpJRlguSVFfVE9UQUxfREVCVF9FUVVJVFkuRlkyMDA3AQAAAOibAQACAAAABzIzLjY5MjYBCAAAAAUAAAABMQEAAAAKMTI4MDA4MzMxMQMAAAACNTACAAAABDQwMzQEAAAAATAHAAAACTkvMTkvMjAxOQgAAAAJOS8zMC8yMDA3CQAAAAEwRviJT2U91wiUqjGUZT3XCCRDSVEuVFNFOjY3MDcuSVFfQ09NTU9OX0lTU1VFRC5GWTIwMTYBAAAAFF8NAAMAAAAAAAThmlhlPdcIfsfHkmU91wgjQ0lRLlRTRTo2NDc5LklRX09USEVSX0VRVUlUWS5GWTIwMTgBAAAAEFYNAAIAAAAGLTQ2MjgzAQgAAAAFAAAAATEBAAAACjE4OTUwMDIwMDQDAAAAAjc5AgAAAAQxMDI4BAAAAAEwBwAAAAk5LzE5LzIwMTkIAAAACTMvMzEvMjAxOAkAAAABMFjrq1ZlPdcI1W87k2U91wglQ0lRLk5BU0RBUUdTOkFESS5JUV9TR0FfTUFSR0lOLkZZMjAwOQEAAAAT1gMAAgAAAAcxNi41MzU5AQgAAAAFAAAAATEBAAAACjE0ODI4Njg2MzMDAAAAAzE2MAIAAAAENDM3NQQAAAABMAcA</t>
  </si>
  <si>
    <t>AAAJOS8xOS8yMDE5CAAAAAoxMC8zMS8yMDA5CQAAAAEw24gFUGU91wjZRQ+UZT3XCBxDSVEuLklRX09USEVSX1VOVVNVQUxfU1VQUEwuBQAAAAEAAAAIAAAAFChJbnZhbGlkIElkZW50aWZpZXIpBVZnemU91wgFVmd6ZT3XCCpDSVEuVFNFOjY0NzkuSVFfSU5URVJFU1RfSU5WRVNUX0lOQy5GWTIwMTQBAAAAEFYNAAIAAAADNTU0AQgAAAAFAAAAATEBAAAACjE2ODkyMTAyMDgDAAAAAjc5AgAAAAI2NQQAAAABMAcAAAAJOS8xOS8yMDE5CAAAAAkzLzMxLzIwMTQJAAAAATCCnYpXZT3XCKJpBZNlPdcIL0NJUS5UU0U6MzEwNS5JUV9JTVBVVF9PUEVSX0xFQVNFX0lOVF9FWFAuRlkyMDE1AQAAAD1dDQADAAAAAAAs1uRaZT3XCOp9VZJlPdcIIUNJUS5FTlhUUEE6U1RNLklRX09QRVJfSU5DLkZZMjAxNAEAAACUHQIAAgAAAAMyNTgBCAAAAAUAAAABMQEAAAAKMTgzMDQzNDcwOAMAAAADMTYwAgAAAAIyMQQAAAABMAcAAAAJOS8xOS8yMDE5CAAAAAoxMi8zMS8yMDE0CQAAAAEwsHpaU2U91wiTuZ+TZT3XCChDSVEuVFNFOjY3MDcuSVFfR1dfSU5UQU5fQU1PUlRfQ0YuRlkyMDEwAQAAABRfDQADAAAAAAB3PcxYZT3XCOQEzpJlPdcIKkNJUS5UU0U6MzEwNS5JUV9JTlRFUkVTVF9JTlZFU1RfSU5DLkZZMjAwNgEAAAA9XQ0AAgAAAAQyMjQ0AQgAAAAFAAAAATEBAAAACTQ2MDE1OTcwNgMAAAACNzkCAAAAAjY1BAAA</t>
  </si>
  <si>
    <t>AAEwBwAAAAk5LzE5LzIwMTkIAAAACTMvMzEvMjAwNgkAAAABMIycZ09lPdcIV33Ya2U91wgbQ0lRLkVOWFRQQTpTVE0uSVFfR1AuRlkyMDE0AQAAAJQdAgACAAAABDI0OTgBCAAAAAUAAAABMQEAAAAKMTgzMDQzNDcwOAMAAAADMTYwAgAAAAIxMAQAAAABMAcAAAAJOS8xOS8yMDE5CAAAAAoxMi8zMS8yMDE0CQAAAAEwsHpaU2U91wiegZeTZT3XCCZDSVEuVFNFOjY0NzkuSVFfT1RIRVJfTFRfQVNTRVRTLkZZMjAxOAEAAAAQVg0AAgAAAAEzAQgAAAAFAAAAATEBAAAACjE4OTUwMDIwMDQDAAAAAjc5AgAAAAQxMDYwBAAAAAEwBwAAAAk5LzE5LzIwMTkIAAAACTMvMzEvMjAxOAkAAAABMFjrq1ZlPdcIl5FLk2U91wgnQ0lRLkVOWFRQQTpTVE0uSVFfRElMVVRfRVBTX0VYQ0wuRlkyMDE2AQAAAJQdAgACAAAACDAuMTg3MjM0AQgAAAAFAAAAATEBAAAACjE5NDc5NDM2NzMDAAAAAzE2MAIAAAADMTQyBAAAAAEwBwAAAAk5LzE5LzIwMTkIAAAACjEyLzMxLzIwMTYJAAAAATBuvFdTZT3XCLflj5NlPdcIJUNJUS5UU0U6Njg0NC5JUV9ESUxVVF9FUFNfRVhDTC5GWTIwMTIBAAAALG4NAAIAAAAKMTM3LjMwMTMyNQEIAAAABQAAAAExAQAAAAoxNTU2NjQ4NjIxAwAAAAI3OQIAAAADMTQyBAAAAAEwBwAAAAk5LzE5LzIwMTkIAAAACTMvMzEvMjAxMgkAAAABMDAVuVdlPdcIx8ywkmU91wgdQ0lRLk5BU0RBUUdTOlRY</t>
  </si>
  <si>
    <t>Ti5JUV9HUC5GWTIwMTMBAAAA+yMCAAIAAAAENjM2NAEIAAAABQAAAAExAQAAAAoxNzc3NjMzNzAzAwAAAAMxNjACAAAAAjEwBAAAAAEwBwAAAAk5LzE5LzIwMTkIAAAACjEyLzMxLzIwMTMJAAAAATBKPYtVZT3XCOo3JZNlPdcIIENJUS5UU0U6Njk2My5JUV9DSEFOR0VfQVIuRlkyMDA4AQAAAPlcDQACAAAABTE4MTMzAQgAAAAFAAAAATEBAAAACjE3MTU5OTEyODkDAAAAAjc5AgAAAAQyMDE4BAAAAAEwBwAAAAk5LzE5LzIwMTkIAAAACTMvMzEvMjAwOAkAAAABMEE5rFllPdcIiMBSkmU91wguQ0lRLk5BU0RBUUdTOlRYTi5JUV9UT1RBTF9FUVVJVFkuRlkyMDE1Li4uLkpQWQEAAAD7IwIAAgAAAAkxMTk1NTA5LjIBCAAAAAUAAAABMQEAAAAKMTg3NTY4NzA1NgMAAAACNzkCAAAABDEyNzUEAAAAATAHAAAACTkvMTkvMjAxOQgAAAAKMTIvMzEvMjAxNQkAAAABMMPZZk9lPdcIsANDlGU91wgmQ0lRLlRTRTo2NDc5LklRX0VGRkVDVF9UQVhfUkFURS5GWTIwMTQBAAAAEFYNAAIAAAAHMjMuOTk3NgEIAAAABQAAAAExAQAAAAoxNjg5MjEwMjA4AwAAAAI3OQIAAAAENDM3NgQAAAABMAcAAAAJOS8xOS8yMDE5CAAAAAkzLzMxLzIwMTQJAAAAATAzxYpXZT3XCCVC25JlPdcIKENJUS5UU0U6NjQ3OS5JUV9UT1RBTF9ERUJUX0VCSVREQS5GWTIwMTQBAAAAEFYNAAIAAAAIMi42MzY2MzMBCAAAAAUAAAABMQEAAAAK</t>
  </si>
  <si>
    <t>MTY4OTIxMDIwOAMAAAACNzkCAAAABDQxOTIEAAAAATAHAAAACTkvMTkvMjAxOQgAAAAJMy8zMS8yMDE0CQAAAAEwSrg3UWU91wgNHhaUZT3XCBlDSVEuVFNFOjY0NzkuSVFfQVIuRlkyMDEyAQAAABBWDQACAAAABTU4NjY2AQgAAAAFAAAAATEBAAAACjE2ODkyMTA2MDEDAAAAAjc5AgAAAAQxMDIxBAAAAAEwBwAAAAk5LzE5LzIwMTkIAAAACTMvMzEvMjAxMgkAAAABME5QildlPdcINb38kmU91wglQ0lRLk5BU0RBUUdTOk1YSU0uSVFfRlVMTF9USU1FLkZZMjAxMgEAAAC5dQEAAgAAAAQ5MDY1APWlbFRlPdcIZoF0k2U91wghQ0lRLlRTRTo2NzA3LklRX0NPTU1PTl9SRVAuRlkyMDA5AQAAABRfDQACAAAAAy0yNgEIAAAABQAAAAExAQAAAAoxMzgxNTIyNzE1AwAAAAI3OQIAAAAEMjE2NAQAAAABMAcAAAAJOS8xOS8yMDE5CAAAAAkzLzMxLzIwMDkJAAAAATB3PcxYZT3XCMfimpJlPdcIHENJUS5FTlhUUEE6U1RNLklRX0NJUC5GWTIwMDgBAAAAlB0CAAIAAAACNDkBCAAAAAUAAAABMQEAAAAKMTQzNTQwMTc5OQMAAAADMTYwAgAAAAQzMDMzBAAAAAEwBwAAAAk5LzE5LzIwMTkIAAAACjEyLzMxLzIwMDgJAAAAATDm3VlTZT3XCOkthJNlPdcIFkNJUS4uSVFfQ09NTU9OX0lTU1VFRC4FAAAAAQAAAAgAAAAUKEludmFsaWQgSWRlbnRpZmllcikFVmd6ZT3XCAVWZ3plPdcIH0NJUS5UU0U6Njk2My5JUV9EQV9T</t>
  </si>
  <si>
    <t>VVBQTC5GWTIwMTMBAAAA+VwNAAMAAAAAAHOtrFllPdcI6ctckmU91wghQ0lRLlRTRTozMTA1LklRX1RPVEFMX0RFQlQuRlkyMDEwAQAAAD1dDQACAAAABTY0NDU4AQgAAAAFAAAAATEBAAAACjEzODI3NjM0MjkDAAAAAjc5AgAAAAQ0MTczBAAAAAEwBwAAAAk5LzE5LzIwMTkIAAAACTMvMzEvMjAxMAkAAAABMBz95FplPdcIItxBkmU91wgkQ0lRLlRTRTo2ODQ0LklRX0VCSVREQV9NQVJHSU4uRlkyMDExAQAAACxuDQACAAAABzEzLjE2OTUBCAAAAAUAAAABMQEAAAAKMTQ2NDI2NzUxOAMAAAACNzkCAAAABDQwNDcEAAAAATAHAAAACTkvMTkvMjAxOQgAAAAJMy8zMS8yMDExCQAAAAEwPUM3UWU91whyyxCUZT3XCChDSVEuVFNFOjMxMDUuSVFfTUlOT1JJVFlfSU5URVJFU1QuRlkyMDExAQAAAD1dDQACAAAABTI4OTczAQgAAAAFAAAAATEBAAAACjE0NjI3MTI2MTEDAAAAAjc5AgAAAAQxMDUyBAAAAAEwBwAAAAk5LzE5LzIwMTkIAAAACTMvMzEvMjAxMQkAAAABMBYk5VplPdcIc5k9kmU91wgkQ0lRLlRTRTo2OTYzLklRX0NPTU1PTl9JU1NVRUQuRlkyMDE2AQAAAPlcDQADAAAAAABRCB1ZZT3XCJ6rw5JlPdcIKUNJUS5UU0U6Njk2My5JUV9ERUJUX0VRVUlWX05FVF9QQk8uRlkyMDEwAQAAAPlcDQACAAAABDkyNjEBCAAAAAUAAAABMQEAAAAKMTM4NjcyMzQ2OQMAAAACNzkCAAAABTIxNjc5BAAAAAEwBwAA</t>
  </si>
  <si>
    <t>AAk5LzE5LzIwMTkIAAAACTMvMzEvMjAxMAkAAAABMKtgrFllPdcIWFxTkmU91wglQ0lRLlRTRTo2NzIzLklRX1NQRUNJQUxfRElWX0NGLkZZMjAxMQEAAAD3LQ4AAwAAAAAAbUmjWmU91wg5hIuSZT3XCCRDSVEuVFNFOjY5NjMuSVFfVU5MRVZFUkVEX0ZDRi5GWTIwMTYBAAAA+VwNAAIAAAAFMjA0NzQBCAAAAAUAAAABMQEAAAAKMTc5ODg5NTAzNQMAAAACNzkCAAAABDQ0MjMEAAAAATAHAAAACTkvMTkvMjAxOQgAAAAJMy8zMS8yMDE2CQAAAAEwOy8dWWU91wg9NpmSZT3XCCZDSVEuTkFTREFRR1M6TVhJTS5JUV9FQVJOSU5HX0NPLkZZMjAxNwEAAAC5dQEAAgAAAAc1NzEuNjEzAQgAAAAFAAAAATEBAAAACjE5Nzg0MzY4NTkDAAAAAzE2MAIAAAABNwQAAAABMAcAAAAJOS8xOS8yMDE5CAAAAAk2LzI0LzIwMTcJAAAAATBy3SBUZT3XCPp7i5NlPdcIJUNJUS5UU0U6Njg0NC5JUV9MVF9ERUJUX1JFUEFJRC5GWTIwMDgBAAAALG4NAAIAAAAFLTYyNjQBCAAAAAUAAAABMQEAAAAKMTA2Mjc0MjQxNQMAAAACNzkCAAAABDIwMzYEAAAAATAHAAAACTkvMTkvMjAxOQgAAAAJMy8zMS8yMDA4CQAAAAEwXKC4V2U91whnXaeSZT3XCCZDSVEuVFNFOjY3MjMuSVFfQVNTRVRfV1JJVEVET1dOLkZZMjAxNwEAAAD3LQ4AAgAAAAUtMTIxOAEIAAAABQAAAAExAQAAAAoxODgwNTg2MjgyAwAAAAI3OQIAAAACMzIEAAAAATAH</t>
  </si>
  <si>
    <t>AAAACTkvMTkvMjAxOQgAAAAKMTIvMzEvMjAxNwkAAAABMA/pblllPdcIXTt0kmU91wgkQ0lRLlRTRTo2ODQ0LklRX0lNUEFJUk1FTlRfR1cuRlkyMDE2AQAAACxuDQADAAAAAABRcAZYZT3XCAVuoZJlPdcIKkNJUS5FTlhUUEE6U1RNLklRX01BUktFVENBUC4yMDA1LzEyLzMxLkpQWQEAAACUHQIAAgAAAA4xODk0MTQ2LjgyNzIwMwEGAAAABQAAAAExAQAAAAkxOTA4NTA2ODMDAAAAAjc5AgAAAAYxMDAwNTQEAAAAATAHAAAACjEyLzMxLzIwMDV/Fg5xZT3XCN+0IaFlPdcII0NJUS5FTlhUUEE6U1RNLklRX0VBUk5JTkdfQ08uRlkyMDEyAQAAAJQdAgACAAAABS0yMTg4AQgAAAAFAAAAATEBAAAACjE3MjE4NzgwMjMDAAAAAzE2MAIAAAABNwQAAAABMAcAAAAJOS8xOS8yMDE5CAAAAAoxMi8zMS8yMDEyCQAAAAEwqVNaU2U91wje2pqTZT3XCBtDSVEuVFNFOjY3MDcuSVFfR1BQRS5GWTIwMTABAAAAFF8NAAIAAAAGMTcwODc2AQgAAAAFAAAAATEBAAAACjEzODE1MjMyNjIDAAAAAjc5AgAAAAQxMTY5BAAAAAEwBwAAAAk5LzE5LzIwMTkIAAAACTMvMzEvMjAxMAkAAAABMHc9zFhlPdcI+9GSkmU91wgrQ0lRLk5BU0RBUUdTOk1YSU0uSVFfT1RIRVJfTFRfQVNTRVRTLkZZMjAwOQEAAAC5dQEAAgAAAAYyNy43NjcBCAAAAAUAAAABMQEAAAAKMTQ2NTYyMTU5NAMAAAADMTYwAgAAAAQxMDYwBAAAAAEwBwAAAAk5</t>
  </si>
  <si>
    <t>LzE5LzIwMTkIAAAACTYvMjcvMjAwOQkAAAABMBJYbFRlPdcIyrhuk2U91wgcQ0lRLlRTRTo2NzIzLklRX0RBX0NGLkZZMjAxNwEAAAD3LQ4AAgAAAAU5Mzk0MAEIAAAABQAAAAExAQAAAAoxODgwNTg2MjgyAwAAAAI3OQIAAAAEMjE2MAQAAAABMAcAAAAJOS8xOS8yMDE5CAAAAAoxMi8zMS8yMDE3CQAAAAEwD+luWWU91wjlH4WSZT3XCB1DSVEuVFNFOjY3MjMuSVFfR0FfRVhQLkZZMjAwOAEAAAD3LQ4AAwAAAAAAnK2iWmU91wjj/V+SZT3XCCBDSVEuVFNFOjM0MDcuSVFfVE9UQUxfUkVWLkZZMjAxMwEAAACIVg0AAgAAAAcxNjY2NjQwAQgAAAAFAAAAATEBAAAACjE2MjU0NTc2MzMDAAAAAjc5AgAAAAIyOAQAAAABMAcAAAAJOS8xOC8yMDE5CAAAAAkzLzMxLzIwMTMJAAAAATA/eh7t8zzXCN1INyb0PNcIJENJUS5UU0U6Njk2My5JUV9FQklUREFfTUFSR0lOLkZZMjAwOAEAAAD5XA0AAgAAAAczMi45MzExAQgAAAAFAAAAATEBAAAACjE3MTU5OTEyODkDAAAAAjc5AgAAAAQ0MDQ3BAAAAAEwBwAAAAk5LzE5LzIwMTkIAAAACTMvMzEvMjAwOAkAAAABMHt2GFFlPdcI9D/nk2U91wghQ0lRLlRTRTo2OTYzLklRX09USEVSX09QRVIuRlkyMDE0AQAAAPlcDQADAAAAAAAN1axZZT3XCPFybpJlPdcIJUNJUS5UU0U6MzEwNS5JUV9DQVBJVEFMX0xFQVNFUy5GWTIwMTYBAAAAPV0NAAIAAAAEMTM4OAEIAAAABQAA</t>
  </si>
  <si>
    <t>AAExAQAAAAoxNzk4ODk0OTk2AwAAAAI3OQIAAAAEMTE4MwQAAAABMAcAAAAJOS8xOS8yMDE5CAAAAAkzLzMxLzIwMTYJAAAAATAc/eRaZT3XCM+ZZ5JlPdcIJENJUS5YVFJBOklGWC5JUV9FQklUREEuRlkyMDEyLi4uLkpQWQEAAADomwEAAgAAAAw5MjQyOS42NjY3MzEBCAAAAAUAAAABMQEAAAAKMTY0ODg4MjA0MwMAAAACNzkCAAAABDQwNTEEAAAAATAHAAAACTkvMTkvMjAxOQgAAAAJOS8zMC8yMDEyCQAAAAEwF4tmT2U91wjijjuUZT3XCCJDSVEuVFNFOjY5NjMuSVFfU0FMRV9QUEVfQ0YuRlkyMDE3AQAAAPlcDQACAAAAAzU2MwEIAAAABQAAAAExAQAAAAoxODQ4ODc5NDg1AwAAAAI3OQIAAAAEMjA0MgQAAAABMAcAAAAJOS8xOS8yMDE5CAAAAAkzLzMxLzIwMTcJAAAAATAuVh1ZZT3XCL1XopJlPdcIHkNJUS5UU0U6MzQwMS5JUV9JTkNfVEFYLkZZMjAwNQEAAADCVQ0AAgAAAAUxMjc0NQEIAAAABQAAAAExAQAAAAkyNTE1NjE3MjcDAAAAAjc5AgAAAAI3NQQAAAABMAcAAAAJOS8xOC8yMDE5CAAAAAkzLzMxLzIwMDUJAAAAATCeFOLg8zzXCA4tOib0PNcIIENJUS5UU0U6NjcwNy5JUV9DSEFOR0VfQVIuRlkyMDE4AQAAABRfDQACAAAABS0xNDEyAQgAAAAFAAAAATEBAAAACjE4OTQzMTU0NzkDAAAAAjc5AgAAAAQyMDE4BAAAAAEwBwAAAAk5LzE5LzIwMTkIAAAACTMvMzEvMjAxOAkAAAABMBYvm1hl</t>
  </si>
  <si>
    <t>PdcIYI+VkmU91wgoQ0lRLk5BU0RBUUdTOkFESS5JUV9JTkNfRVFVSVRZX0NGLkZZMjAxMwEAAAAT1gMAAwAAAAAANPYvVWU91whR+1aTZT3XCC1DSVEuTkFTREFRR1M6TVhJTS5JUV9UT1RBTF9ERUJUX0lTU1VFRC5GWTIwMTEBAAAAuXUBAAMAAAAAAAx/bFRlPdcIcKiJk2U91wgcQ0lRLlRTRTo2ODQ0LklRX0NBUEVYLkZZMjAxMQEAAAAsbg0AAgAAAAUtMjE5NQEIAAAABQAAAAExAQAAAAoxNDY0MjY3NTE4AwAAAAI3OQIAAAAEMjAyMQQAAAABMAcAAAAJOS8xOS8yMDE5CAAAAAkzLzMxLzIwMTEJAAAAATAwFblXZT3XCNGlsJJlPdcIJENJUS5UU0U6NjcwNy5JUV9FQklUREEuRlkyMDEwLi4uLkpQWQEAAAAUXw0AAgAAAAQzODc2AQgAAAAFAAAAATEBAAAACjEzODE1MjMyNjIDAAAAAjc5AgAAAAQ0MDUxBAAAAAEwBwAAAAk5LzE5LzIwMTkIAAAACTMvMzEvMjAxMAkAAAABMBeLZk9lPdcImtE/lGU91wgrQ0lRLkVOWFRQQTpTVE0uSVFfQVNTRVRfV1JJVEVET1dOX0NGLkZZMjAxMQEAAACUHQIAAgAAAAMtNzkBCAAAAAUAAAABMQEAAAAKMTY2MTc2MzM2OAMAAAADMTYwAgAAAAQyMDE5BAAAAAEwBwAAAAk5LzE5LzIwMTkIAAAACjEyLzMxLzIwMTEJAAAAATD1LFpTZT3XCDcoeJNlPdcILUNJUS5FTlhUUEE6U1RNLklRX01JTk9SSVRZX0lOVEVSRVNUX0NGLkZZMjAxOAEAAACUHQIAAwAAAAAAY+NXU2U9</t>
  </si>
  <si>
    <t>1wiGqJCTZT3XCB5DSVEuTkFTREFRR1M6TVhJTS5JUV9SRS5GWTIwMTQBAAAAuXUBAAIAAAAIMjQyMy43OTQBCAAAAAUAAAABMQEAAAAKMTgwMzM4NTI4MAMAAAADMTYwAgAAAAQxMjIyBAAAAAEwBwAAAAk5LzE5LzIwMTkIAAAACTYvMjgvMjAxNAkAAAABMIG2IFRlPdcIKAFxk2U91wgnQ0lRLlRTRTo2NzA3LklRX05FVF9JTlRFUkVTVF9FWFAuRlkyMDA5AQAAABRfDQACAAAABC01OTgBCAAAAAUAAAABMQEAAAAKMTM4MTUyMjcxNQMAAAACNzkCAAAAAzM2OAQAAAABMAcAAAAJOS8xOS8yMDE5CAAAAAkzLzMxLzIwMDkJAAAAATARFsxYZT3XCEEKxZJlPdcIJENJUS5UU0U6NjQ3OS5JUV9NQVJLRVRDQVAuMjAxNy8wMy8zMQEAAAAQVg0AAgAAAA02MjcxNjAuODM4NTM1AQYAAAAFAAAAATEBAAAACjE4Mjc5NjUzMjIDAAAAAjc5AgAAAAYxMDAwNTQEAAAAATAHAAAACTMvMzEvMjAxN3dJY3JlPdcIeXcYkmU91wgsQ0lRLlRTRTo2OTYzLklRX0lNUFVUX09QRVJfTEVBU0VfREVQUi5GWTIwMTkBAAAA+VwNAAMAAAAAAN2jHVllPdcIPmOzkmU91wggQ0lRLk5BU0RBUUdTOlRYTi5JUV9FQklUQS5GWTIwMTMBAAAA+yMCAAIAAAAEMjk5MAEIAAAABQAAAAExAQAAAAoxNzc3NjMzNzAzAwAAAAMxNjACAAAABjEwMDY4OQQAAAABMAcAAAAJOS8xOS8yMDE5CAAAAAoxMi8zMS8yMDEzCQAAAAEwQGSLVWU91wgt3z2T</t>
  </si>
  <si>
    <t>ZT3XCCBDSVEuVFNFOjMxMDUuSVFfQ0hBTkdFX0FQLkZZMjAwMAEAAAA9XQ0AAgAAAAQzNTgzAQgAAAAFAAAAATEBAAAACDU0NTIwMDM1AwAAAAI3OQIAAAAEMjAxNwQAAAABMAcAAAAJOS8xOS8yMDE5CAAAAAkzLzMxLzIwMDAJAAAAATAv+NhOZT3XCNrxvGtlPdcIIUNJUS5UU0U6NjcyMy5JUV9ORVRfQ0hBTkdFLkZZMjAxMQEAAAD3LQ4AAgAAAAYyNDYwNTUBCAAAAAUAAAABMQEAAAAKMTQ2MTY4MDA2MAMAAAACNzkCAAAABDIwOTMEAAAAATAHAAAACTkvMTkvMjAxOQgAAAAJMy8zMS8yMDExCQAAAAEwbUmjWmU91wg5hIuSZT3XCCRDSVEuRU5YVFBBOlNUTS5JUV9HQUlOX0lOVkVTVC5GWTIwMTIBAAAAlB0CAAMAAAAAAKlTWlNlPdcIoxKjk2U91wgwQ0lRLk5BU0RBUUdTOlRYTi5JUV9ERUJUX0VRVUlWX09QRVJfTEVBU0UuRlkyMDE4AQAAAPsjAgACAAAAAzYzMgEIAAAABQAAAAExAQAAAAoxOTQ2NjY1NDYwAwAAAAMxNjACAAAABTIxNjcxBAAAAAEwBwAAAAk5LzE5LzIwMTkIAAAACjEyLzMxLzIwMTgJAAAAATBAZItVZT3XCL03F5NlPdcIJUNJUS5OQVNEQVFHUzpBREkuSVFfTklfQ09NUEFOWS5GWTIwMTYBAAAAE9YDAAIAAAAHODYxLjY2NAEIAAAABQAAAAExAQAAAAoxOTI3NjE4MjAwAwAAAAMxNjACAAAABTQxNTcxBAAAAAEwBwAAAAk5LzE5LzIwMTkIAAAACjEwLzI5LzIwMTYJAAAAATAMf2xU</t>
  </si>
  <si>
    <t>ZT3XCAzlV5NlPdcIJUNJUS5UU0U6NjcyMy5JUV9MVF9ERUJUX1JFUEFJRC5GWTIwMTUBAAAA9y0OAAIAAAAGLTI0NzYyAQgAAAAFAAAAATEBAAAACjE3OTc4NTkwMjIDAAAAAjc5AgAAAAQyMDM2BAAAAAEwBwAAAAk5LzE5LzIwMTkIAAAACTMvMzEvMjAxNQkAAAABMCTCblllPdcIQbpikmU91wglQ0lRLlhUUkE6SUZYLklRX1NUX0RFQlRfSVNTVUVELkZZMjAxNQEAAADomwEAAgAAAAEyAQgAAAAFAAAAATEBAAAACjE4MjE2ODc0NDkDAAAAAjUwAgAAAAQyMDQzBAAAAAEwBwAAAAk5LzE5LzIwMTkIAAAACTkvMzAvMjAxNQkAAAABMHpWPFJlPdcInzmxk2U91wgjQ0lRLk5BU0RBUUdTOlRYTi5JUV9FQklUX0lOVC5GWTIwMTUBAAAA+yMCAAIAAAAJNDYuODMzMzMzAQgAAAAFAAAAATEBAAAACjE4NzU2ODcwNTYDAAAAAzE2MAIAAAAENDE4OQQAAAABMAcAAAAJOS8xOS8yMDE5CAAAAAoxMi8zMS8yMDE1CQAAAAEwzWytUGU91wj5mNyTZT3XCCJDSVEuVFNFOjY4NDQuSVFfU0FMRV9QUEVfQ0YuRlkyMDE1AQAAACxuDQACAAAAAjc2AQgAAAAFAAAAATEBAAAACjE3NDU1Mjc4ODkDAAAAAjc5AgAAAAQyMDQyBAAAAAEwBwAAAAk5LzE5LzIwMTkIAAAACTMvMzEvMjAxNQkAAAABMGJJBlhlPdcItMypkmU91wgiQ0lRLlRTRTozMTA1LklRX0RBX1NVUFBMX0NGLkZZMjAxNwEAAAA9XQ0AAgAAAAUyMjI2MwEIAAAA</t>
  </si>
  <si>
    <t>BQAAAAExAQAAAAoxODQ4ODc5NjY1AwAAAAI3OQIAAAAEMjE3MQQAAAABMAcAAAAJOS8xOS8yMDE5CAAAAAkzLzMxLzIwMTcJAAAAATAHS+VaZT3XCM4ITpJlPdcIOENJUS5OQVNEQVFHUzpBREkuSVFfVE9UQUxfT1VUU1RBTkRJTkdfRklMSU5HX0RBVEUuRlkyMDEzAQAAABPWAwACAAAACjMxMS4wNDUwODQBBAAAAAUAAAABNQEAAAAKMTc2NjU5MDYzMgIAAAAFMjQxNTMGAAAAATA09i9VZT3XCKrfZ5NlPdcIKUNJUS5OQVNEQVFHUzpNWElNLklRX1VOTEVWRVJFRF9GQ0YuRlkyMDE2AQAAALl1AQACAAAABzY1MC43NjEBCAAAAAUAAAABMQEAAAAKMTkwMTczNjY1OAMAAAADMTYwAgAAAAQ0NDIzBAAAAAEwBwAAAAk5LzE5LzIwMTkIAAAACTYvMjUvMjAxNgkAAAABMHLdIFRlPdcIHjmHk2U91wgzQ0lRLlRTRTo2NDc5LklRX0NIQU5HRV9PVEhFUl9ORVRfT1BFUl9BU1NFVFMuRlkyMDEyAQAAABBWDQACAAAABDE0NTUBCAAAAAUAAAABMQEAAAAKMTY4OTIxMDYwMQMAAAACNzkCAAAABDIwNDUEAAAAATAHAAAACTkvMTkvMjAxOQgAAAAJMy8zMS8yMDEyCQAAAAEwTlCKV2U91wjB9ASTZT3XCCZDSVEuVFNFOjY4NDQuSVFfTFRfREVCVF9DQVBJVEFMLkZZMjAxMAEAAAAsbg0AAgAAAAc0My41MjgzAQgAAAAFAAAAATEBAAAACjEzODY2MDEyNTgDAAAAAjc5AgAAAAQ0MTg3BAAAAAEwBwAAAAk5LzE5LzIwMTkI</t>
  </si>
  <si>
    <t>AAAACTMvMzEvMjAxMAkAAAABMD1DN1FlPdcIOef/k2U91wghQ0lRLlRTRTo2ODQ0LklRX05JX0NPTVBBTlkuRlkyMDE1AQAAACxuDQACAAAABDUyNTIBCAAAAAUAAAABMQEAAAAKMTc0NTUyNzg4OQMAAAACNzkCAAAABTQxNTcxBAAAAAEwBwAAAAk5LzE5LzIwMTkIAAAACTMvMzEvMjAxNQkAAAABMGJJBlhlPdcI2sHCkmU91wgfQ0lRLlRTRTo2ODQ0LklRX1RPVEFMX0NMLkZZMjAxMQEAAAAsbg0AAgAAAAUyNTYyOQEIAAAABQAAAAExAQAAAAoxNDY0MjY3NTE4AwAAAAI3OQIAAAAEMTAwOQQAAAABMAcAAAAJOS8xOS8yMDE5CAAAAAkzLzMxLzIwMTEJAAAAATBN7rhXZT3XCJ1H0pJlPdcIJENJUS5UU0U6MzEwNS5JUV9PVEhFUl9MSUFCX0xULkZZMjAxNwEAAAA9XQ0AAgAAAAUxMzg2NgEIAAAABQAAAAExAQAAAAoxODQ4ODc5NjY1AwAAAAI3OQIAAAAEMTA2MgQAAAABMAcAAAAJOS8xOS8yMDE5CAAAAAkzLzMxLzIwMTcJAAAAATAWJOVaZT3XCGDtXpJlPdcIIENJUS5UU0U6Njg0NC5JUV9ESVZFU1RfQ0YuRlkyMDExAQAAACxuDQACAAAAAjI4AQgAAAAFAAAAATEBAAAACjE0NjQyNjc1MTgDAAAAAjc5AgAAAAQyMDc3BAAAAAEwBwAAAAk5LzE5LzIwMTkIAAAACTMvMzEvMjAxMQkAAAABMDAVuVdlPdcI5Q/KkmU91wgkQ0lRLlRTRTo2ODQ0LklRX1NBTEVfSU5UQU5fQ0YuRlkyMDE4AQAAACxuDQACAAAA</t>
  </si>
  <si>
    <t>BC03NTEBCAAAAAUAAAABMQEAAAAKMTg5NTUwNDU3OAMAAAACNzkCAAAABDIwMjkEAAAAATAHAAAACTkvMTkvMjAxOQgAAAAJMy8zMS8yMDE4CQAAAAEwPb4GWGU91wgfrO2SZT3XCB1DSVEuVFNFOjY3MjMuSVFfRUJJVERBLkZZMjAxMQEAAAD3LQ4AAgAAAAYxMjk2MTQBCAAAAAUAAAABMQEAAAAKMTQ2MTY4MDA2MAMAAAACNzkCAAAABDQwNTEEAAAAATAHAAAACTkvMTkvMjAxOQgAAAAJMy8zMS8yMDExCQAAAAEwbUmjWmU91wgMGXKSZT3XCCtDSVEuTkFTREFRR1M6TVhJTS5JUV9FWFRSQV9BQ0NfSVRFTVMuRlkyMDEzAQAAALl1AQADAAAAAAD1pWxUZT3XCDISeZNlPdcIJUNJUS5UU0U6Njk2My5JUV9HQUlOX0FTU0VUU19DRi5GWTIwMTQBAAAA+VwNAAIAAAAFLTQ2NTMBCAAAAAUAAAABMQEAAAAKMTY4NzA0NDYzMAMAAAACNzkCAAAABDIwMjYEAAAAATAHAAAACTkvMTkvMjAxOQgAAAAJMy8zMS8yMDE0CQAAAAEwXbocWWU91wgkYmaSZT3XCCpDSVEuVFNFOjM0MDIuSVFfSU5URVJFU1RfSU5WRVNUX0lOQy5GWTIwMDcBAAAAuFUNAAIAAAAEMzIwNgEIAAAABQAAAAExAQAAAAk2NTUyNTI1MDgDAAAAAjc5AgAAAAI2NQQAAAABMAcAAAAJOS8xOC8yMDE5CAAAAAkzLzMxLzIwMDcJAAAAATAQx+Hg8zzXCG+ROSb0PNcIKkNJUS5OQVNEQVFHUzpBREkuSVFfSU5WRU5UT1JZX1RVUk5TLkZZMjAwOQEAAAAT</t>
  </si>
  <si>
    <t>1gMAAgAAAAgzLjE1NzA1MQEIAAAABQAAAAExAQAAAAoxNDgyODY4NjMzAwAAAAMxNjACAAAABDQwODIEAAAAATAHAAAACTkvMTkvMjAxOQgAAAAKMTAvMzEvMjAwOQkAAAABMNuIBVBlPdcIDRQolGU91wgeQ0lRLlRTRTo2OTYzLklRX1NUX0RFQlQuRlkyMDE3AQAAAPlcDQADAAAAAAA7Lx1ZZT3XCHv+kJJlPdcIKENJUS5OQVNEQVFHUzpBREkuSVFfQ09NTU9OX0RJVl9DRi5GWTIwMTMBAAAAE9YDAAIAAAAILTQwNS45NTUBCAAAAAUAAAABMQEAAAAKMTc2NjU5MDYzMgMAAAADMTYwAgAAAAQyMDc0BAAAAAEwBwAAAAk5LzE5LzIwMTkIAAAACTExLzIvMjAxMwkAAAABMDT2L1VlPdcIb99Sk2U91wglQ0lRLlRTRTo2NzIzLklRX1BSRUZfRElWX09USEVSLkZZMjAxMgEAAAD3LQ4AAwAAAAAAbUmjWmU91wgxKlCSZT3XCB9DSVEuVFNFOjY0NzkuSVFfREFfU1VQUEwuRlkyMDA5AQAAABBWDQADAAAAAACKjYlXZT3XCMGx8pJlPdcIH0NJUS5UU0U6Njk2My5JUV9UT1RBTF9DQS5GWTIwMTABAAAA+VwNAAIAAAAGNDYyNDM0AQgAAAAFAAAAATEBAAAACjEzODY3MjM0NjkDAAAAAjc5AgAAAAQxMDA4BAAAAAEwBwAAAAk5LzE5LzIwMTkIAAAACTMvMzEvMjAxMAkAAAABMKtgrFllPdcIL+JbkmU91wggQ0lRLlRTRTo2OTYzLklRX1NUX0lOVkVTVC5GWTIwMTYBAAAA+VwNAAIAAAAFMTU0NzABCAAAAAUAAAABMQEA</t>
  </si>
  <si>
    <t>AAAKMTc5ODg5NTAzNQMAAAACNzkCAAAABDEwNjkEAAAAATAHAAAACTkvMTkvMjAxOQgAAAAJMy8zMS8yMDE2CQAAAAEwUQgdWWU91wh9ebKSZT3XCChDSVEuVFNFOjY5NjMuSVFfREVGX1RBWF9BU1NFVFNfTFQuRlkyMDEwAQAAAPlcDQACAAAABDIyMDYBCAAAAAUAAAABMQEAAAAKMTM4NjcyMzQ2OQMAAAACNzkCAAAABDEwMjYEAAAAATAHAAAACTkvMTkvMjAxOQgAAAAJMy8zMS8yMDEwCQAAAAEwq2CsWWU91whJO22SZT3XCCtDSVEuTkFTREFRR1M6QURJLklRX1RPVEFMX09USEVSX09QRVIuRlkyMDE4AQAAABPWAwACAAAACDIyOTAuMjQ5AQgAAAAFAAAAATEBAAAACjE5Mjc2MTgyNDcDAAAAAzE2MAIAAAADMzgwBAAAAAEwBwAAAAk5LzE5LzIwMTkIAAAACTExLzMvMjAxOAkAAAABMPWlbFRlPdcI/WRUk2U91wgtQ0lRLk5BU0RBUUdTOk1YSU0uSVFfVE9UQUxfREVCVC5GWTIwMTQuLi4uSlBZAQAAALl1AQACAAAADDEwMTUyMS43MjkyNAEIAAAABQAAAAExAQAAAAoxODAzMzg1MjgwAwAAAAI3OQIAAAAENDE3MwQAAAABMAcAAAAJOS8xOS8yMDE5CAAAAAk2LzI4LzIwMTQJAAAAATDRJ2dPZT3XCHdiRJRlPdcIJkNJUS5UU0U6NjcyMy5JUV9DQVNIX0FDUVVJUkVfQ0YuRlkyMDE0AQAAAPctDgADAAAAAAAsm25ZZT3XCKiZWZJlPdcIHUNJUS5YVFJBOklGWC5JUV9HQV9FWFAuRlkyMDE3AQAAAOibAQAD</t>
  </si>
  <si>
    <t>AAAAAABwfTxSZT3XCK4jwJNlPdcIJUNJUS5UU0U6Njk2My5JUV9PVEhFUl9PUEVSX0FDVC5GWTIwMTYBAAAA+VwNAAIAAAAFLTkwMDABCAAAAAUAAAABMQEAAAAKMTc5ODg5NTAzNQMAAAACNzkCAAAABDIwNDcEAAAAATAHAAAACTkvMTkvMjAxOQgAAAAJMy8zMS8yMDE2CQAAAAEwUQgdWWU91wg9NpmSZT3XCCdDSVEuVFNFOjY4NDQuSVFfVE9UQUxfUkVWLkZZMjAxMS4uLi5KUFkBAAAALG4NAAIAAAAFODczMzABCAAAAAUAAAABMQEAAAAKMTQ2NDI2NzUxOAMAAAACNzkCAAAAAjI4BAAAAAEwBwAAAAk5LzE5LzIwMTkIAAAACTMvMzEvMjAxMQkAAAABMEFGik9lPdcImfg4lGU91wg3Q0lRLk5BU0RBUUdTOlRYTi5JUV9DSEFOR0VfT1RIRVJfTkVUX09QRVJfQVNTRVRTLkZZMjAxNgEAAAD7IwIAAgAAAAMtNDUBCAAAAAUAAAABMQEAAAAKMTk0NjY2NTM5OAMAAAADMTYwAgAAAAQyMDQ1BAAAAAEwBwAAAAk5LzE5LzIwMTkIAAAACjEyLzMxLzIwMTYJAAAAATBTFotVZT3XCBcGN5NlPdcIG0NJUS5UU0U6NjcyMy5JUV9DT0dTLkZZMjAwNwEAAAD3LQ4AAgAAAAY1MDIwODYBCAAAAAUAAAABMQEAAAAJNjU2NjM4OTAwAwAAAAI3OQIAAAACMzQEAAAAATAHAAAACTkvMTkvMjAxOQgAAAAJMy8zMS8yMDA3CQAAAAEw/nHlWmU91wi5eIGSZT3XCCpDSVEuVFNFOjY4NDQuSVFfVE9UQUxfRVFVSVRZLkZZMjAxNS4u</t>
  </si>
  <si>
    <t>Li5KUFkBAAAALG4NAAIAAAAFNTY2NjMBCAAAAAUAAAABMQEAAAAKMTc0NTUyNzg4OQMAAAACNzkCAAAABDEyNzUEAAAAATAHAAAACTkvMTkvMjAxOQgAAAAJMy8zMS8yMDE1CQAAAAEww9lmT2U91wiwAzWUZT3XCB9DSVEuVFNFOjY3MjMuSVFfRUJJVF9JTlQuRlkyMDE2AQAAAPctDgACAAAACTM0LjY3MTEwMgEIAAAABQAAAAExAQAAAAoxODgwNTg2MjgxAwAAAAI3OQIAAAAENDE4OQQAAAABMAcAAAAJOS8xOS8yMDE5CAAAAAoxMi8zMS8yMDE2CQAAAAEwe3YYUWU91whn0M+TZT3XCDBDSVEuRU5YVFBBOlNUTS5JUV9NSU5PUklUWV9JTlRFUkVTVF9UT1RBTC5GWTIwMDkBAAAAlB0CAAIAAAAEMTIxNgEIAAAABQAAAAExAQAAAAoxNTI2NTkyMTc2AwAAAAMxNjACAAAABDEzMTIEAAAAATAHAAAACTkvMTkvMjAxOQgAAAAKMTIvMzEvMjAwOQkAAAABMMAFWlNlPdcI1HuEk2U91wgnQ0lRLlRTRTo2NzA3LklRX0VCSVREQV9DQVBFWF9JTlQuRlkyMDEwAQAAABRfDQADAAAAAk5NAQgAAAAFAAAAATEBAAAACjEzODE1MjMyNjIDAAAAAjc5AgAAAAQ0MTkxBAAAAAEwBwAAAAk5LzE5LzIwMTkIAAAACTMvMzEvMjAxMAkAAAABMFj1NlFlPdcImMX2k2U91wglQ0lRLlRTRTozMTA1LklRX1BSRUZfRElWX09USEVSLkZZMjAwOAEAAAA9XQ0AAwAAAAAAQIjkWmU91whbGUGSZT3XCBlDSVEuVFNFOjY5NjMuSVFfR1cu</t>
  </si>
  <si>
    <t>RlkyMDE3AQAAAPlcDQACAAAABDUzNTUBCAAAAAUAAAABMQEAAAAKMTg0ODg3OTQ4NQMAAAACNzkCAAAABDExNzEEAAAAATAHAAAACTkvMTkvMjAxOQgAAAAJMy8zMS8yMDE3CQAAAAEwOy8dWWU91whb7rKSZT3XCCVDSVEuVFNFOjMxMDUuSVFfUkVUVVJOX0NBUElUQUwuRlkyMDE2AQAAAD1dDQACAAAABjEuNzcxNgEIAAAABQAAAAExAQAAAAoxNzk4ODk0OTk2AwAAAAI3OQIAAAAENDM2MwQAAAABMAcAAAAJOS8xOS8yMDE5CAAAAAkzLzMxLzIwMTYJAAAAATDeNYtRZT3XCCWv25NlPdcIKUNJUS5OQVNEQVFHUzpBREkuSVFfR1dfSU5UQU5fQU1PUlQuRlkyMDExAQAAABPWAwADAAAAAAA7qC9VZT3XCD6AIJNlPdcIOENJUS5OQVNEQVFHUzpNWElNLklRX0NIQU5HRV9PVEhFUl9ORVRfT1BFUl9BU1NFVFMuRlkyMDE1AQAAALl1AQACAAAABy0yMC44OTEBCAAAAAUAAAABMQEAAAAKMTg1MzE4NzA3MwMAAAADMTYwAgAAAAQyMDQ1BAAAAAEwBwAAAAk5LzE5LzIwMTkIAAAACTYvMjcvMjAxNQkAAAABMHLdIFRlPdcInBd+k2U91wgsQ0lRLk5BU0RBUUdTOlRYTi5JUV9UT1RBTF9ESVZfUEFJRF9DRi5GWTIwMTABAAAA+yMCAAIAAAAELTU5MgEIAAAABQAAAAExAQAAAAoxNTg4ODQwNzM4AwAAAAMxNjACAAAABDIwMjIEAAAAATAHAAAACTkvMTkvMjAxOQgAAAAKMTIvMzEvMjAxMAkAAAABMFMWi1VlPdcIb99E</t>
  </si>
  <si>
    <t>k2U91wgoQ0lRLjAuSVFfQ1VTVE9NX0JFVEEuLTEwNFcuLi5eTjIyNS5KUFkuSAUAAAAAAAAACAAAABQoSW52YWxpZCBJZGVudGlmaWVyKRNaZHJlPdcIE1pkcmU91wgtQ0lRLk5BU0RBUUdTOk1YSU0uSVFfVE9UQUxfTElBQl9FUVVJVFkuRlkyMDEwAQAAALl1AQACAAAACDM0ODIuMzI1AQgAAAAFAAAAATEBAAAACjE1NjAwMjI3OTEDAAAAAzE2MAIAAAAEMTAxMwQAAAABMAcAAAAJOS8xOS8yMDE5CAAAAAk2LzI2LzIwMTAJAAAAATAMf2xUZT3XCEhJXpNlPdcILENJUS5FTlhUUEE6U1RNLklRX1RPVEFMX0NPTU1PTl9FUVVJVFkuRlkyMDE3AQAAAJQdAgACAAAABDU0MDQBCAAAAAUAAAABMQEAAAAKMTk0Nzk0MzY2NgMAAAADMTYwAgAAAAQxMDA2BAAAAAEwBwAAAAk5LzE5LzIwMTkIAAAACjEyLzMxLzIwMTcJAAAAATBj41dTZT3XCJZakJNlPdcII0NJUS5UU0U6MzEwNS5JUV9QRV9FWENMLi4yMDA2LzAzLzMxAQAAAD1dDQACAAAACTI1LjgxOTgxNQEHAAAABQAAAAExAQAAAAk2MjUwMjU5NjMDAAAAATACAAAABjEwMDAyNwQAAAABMAcAAAAJMy8zMS8yMDA2CAAAAAkzLzMxLzIwMDZiiw5xZT3XCEYvJJJlPdcILENJUS5FTlhUUEE6U1RNLklRX1RPVEFMX0VRVUlUWS5GWTIwMDguLi4uSlBZAQAAAJQdAgACAAAACTc2NDQ4Ny4yOAEIAAAABQAAAAExAQAAAAoxNDM1NDAxNzk5AwAAAAI3OQIAAAAEMTI3</t>
  </si>
  <si>
    <t>NQQAAAABMAcAAAAJOS8xOS8yMDE5CAAAAAoxMi8zMS8yMDA4CQAAAAEww9lmT2U91whQV0GUZT3XCCdDSVEuRU5YVFBBOlNUTS5JUV9MVF9ERUJUX0VRVUlUWS5GWTIwMTYBAAAAlB0CAAIAAAAHMjUuMzg5MgEIAAAABQAAAAExAQAAAAoxOTQ3OTQzNjczAwAAAAMxNjACAAAABDQwODUEAAAAATAHAAAACTkvMTkvMjAxOQgAAAAKMTIvMzEvMjAxNgkAAAABMJLRiU9lPdcI3fIllGU91wgsQ0lRLlRTRTozMTA1LklRX0lNUFVUX09QRVJfTEVBU0VfREVQUi5GWTIwMTMBAAAAPV0NAAMAAAAAAECI5FplPdcI2+xCkmU91wgrQ0lRLk5BU0RBUUdTOk1YSU0uSVFfRUZGRUNUX1RBWF9SQVRFLkZZMjAxMAEAAAC5dQEAAgAAAAc1OC4yOTU3AQgAAAAFAAAAATEBAAAACjE1NjAwMjI3OTEDAAAAAzE2MAIAAAAENDM3NgQAAAABMAcAAAAJOS8xOS8yMDE5CAAAAAk2LzI2LzIwMTAJAAAAATASWGxUZT3XCMjfbpNlPdcIKENJUS5UU0U6NjcwNy5JUV9NQVJLRVRDQVAuMjAxNy8xMi8zMS5KUFkBAAAAFF8NAAIAAAAKOTg1MjUuNDM3NQEGAAAABQAAAAExAQAAAAoxODY2MDI3MjQxAwAAAAI3OQIAAAAGMTAwMDU0BAAAAAEwBwAAAAoxMi8zMS8yMDE3d0ljcmU91wgssByhZT3XCCNDSVEuVFNFOjY4NDQuSVFfQkVUQV8yWVIuMjAxMy8wMy8zMQEAAAAsbg0AAgAAABEwLjYzMzEwOTk2ODQ4Mzk4NgAfM2RyZT3XCLC0F5Jl</t>
  </si>
  <si>
    <t>PdcII0NJUS5UU0U6NjcyMy5JUV9GSU5JU0hFRF9JTlYuRlkyMDA5AQAAAPctDgACAAAABTE0NDUzAQgAAAAFAAAAATEBAAAACjEzODI2NjEyNDkDAAAAAjc5AgAAAAQzMDc1BAAAAAEwBwAAAAk5LzE5LzIwMTkIAAAACTMvMzEvMjAwOQkAAAABMIH7olplPdcIeWKCkmU91wgfQ0lRLlRTRTozMTA1LklRX0JWX1NIQVJFLkZZMjAxNgEAAAA9XQ0AAgAAAAsxNDczLjMxMzQ2OAEIAAAABQAAAAExAQAAAAoxNzk4ODk0OTk2AwAAAAI3OQIAAAAENDAyMAQAAAABMAcAAAAJOS8xOS8yMDE5CAAAAAkzLzMxLzIwMTYJAAAAATAWJOVaZT3XCMvyVZJlPdcII0NJUS5UU0U6NjcyMy5JUV9QRV9FWENMLi4yMDEyLzAzLzMxAQAAAPctDgADAAAAAk5NAQcAAAAFAAAAATEBAAAACjE1MTUxOTg4MzkDAAAAATACAAAABjEwMDAyNwQAAAABMAcAAAAJMy8zMC8yMDEyCAAAAAkzLzMwLzIwMTLxTPZxZT3XCO0pNJJlPdcIJUNJUS5OQVNEQVFHUzpNWElNLklRX0NIQU5HRV9BUi5GWTIwMDcBAAAAuXUBAAIAAAAGNTIuMjg3AQgAAAAFAAAAATEBAAAACjExMzE3OTU3OTYDAAAAAzE2MAIAAAAEMjAxOAQAAAABMAcAAAAJOS8xOS8yMDE5CAAAAAk2LzMwLzIwMDcJAAAAATDpzGxUZT3XCEG+ZZNlPdcILUNJUS5OQVNEQVFHUzpUWE4uSVFfVE9UQUxfREVCVF9DQVBJVEFMLkZZMjAxNgEAAAD7IwIAAgAAAAcyNS42Mjg0AQgAAAAF</t>
  </si>
  <si>
    <t>AAAAATEBAAAACjE5NDY2NjUzOTgDAAAAAzE2MAIAAAAENDE4NgQAAAABMAcAAAAJOS8xOS8yMDE5CAAAAAoxMi8zMS8yMDE2CQAAAAEwzWytUGU91wgJ0QeUZT3XCCVDSVEuVFNFOjY4NDQuSVFfU1RfREVCVF9SRVBBSUQuRlkyMDE5AQAAACxuDQADAAAAAAAz5QZYZT3XCJ+J3ZJlPdcIKkNJUS5OQVNEQVFHUzpBREkuSVFfQ1VTVE9NX0JFVEEuMjAxNS8xMC8zMQEAAAAT1gMAAgAAABAxLjU5MzM5NTA0NDY1MzU5AIje+nFlPdcIA9ULkmU91wgsQ0lRLkVOWFRQQTpTVE0uSVFfVE9UQUxfQVNTRVRTLkZZMjAxMC4uLi5KUFkBAAAAlB0CAAIAAAALMTA4MzA3MS4xMTUBCAAAAAUAAAABMQEAAAAKMTU5MDE1MTEzMwMAAAACNzkCAAAABDEwMDcEAAAAATAHAAAACTkvMTkvMjAxOQgAAAAKMTIvMzEvMjAxMAkAAAABMNCyZk9lPdcIrxZCcGU91wgkQ0lRLkVOWFRQQTpTVE0uSVFfR0FJTl9JTlZFU1QuRlkyMDE0AQAAAJQdAgACAAAAAi0zAQgAAAAFAAAAATEBAAAACjE4MzA0MzQ3MDgDAAAAAzE2MAIAAAACNjIEAAAAATAHAAAACTkvMTkvMjAxOQgAAAAKMTIvMzEvMjAxNAkAAAABMLB6WlNlPdcIe66jk2U91wgmQ0lRLk5BU0RBUUdTOkFESS5JUV9HQUlOX0FTU0VUUy5GWTIwMTQBAAAAE9YDAAMAAAAAAOcwbFRlPdcIzVMpk2U91wgkQ0lRLlRTRTo2NzIzLklRX1VOTEVWRVJFRF9GQ0YuRlkyMDA3AQAAAPct</t>
  </si>
  <si>
    <t>DgACAAAACi00MDAwMS4xMjUBCAAAAAUAAAABMQEAAAAJNjU2NjM4OTAwAwAAAAI3OQIAAAAENDQyMwQAAAABMAcAAAAJOS8xOS8yMDE5CAAAAAkzLzMxLzIwMDcJAAAAATCcraJaZT3XCHoqV5JlPdcIK0NJUS5UU0U6NjcyMy5JUV9NSU5PUklUWV9JTlRFUkVTVF9JUy5GWTIwMTcBAAAA9y0OAAIAAAADLTc5AQgAAAAFAAAAATEBAAAACjE4ODA1ODYyODIDAAAAAjc5AgAAAAI4MwQAAAABMAcAAAAJOS8xOS8yMDE5CAAAAAoxMi8zMS8yMDE3CQAAAAEwD+luWWU91wi+/VGSZT3XCChDSVEuTkFTREFRR1M6VFhOLklRX0lNUEFJUk1FTlRfR1cuRlkyMDExAQAAAPsjAgADAAAAAABTFotVZT3XCE8tRZNlPdcIIUNJUS5YVFJBOklGWC5JUV9DQVNIX1RBWEVTLkZZMjAxMQEAAADomwEAAgAAAAI2MAEIAAAABQAAAAExAQAAAAoxNTgwNjUyNzc4AwAAAAI1MAIAAAAEMzA1MwQAAAABMAcAAAAJOS8xOS8yMDE5CAAAAAk5LzMwLzIwMTEJAAAAATDyJxFTZT3XCGojuZNlPdcIIkNJUS5UU0U6MzEwNS5JUV9EQV9TVVBQTF9DRi5GWTIwMTEBAAAAPV0NAAIAAAAFMTMxNTcBCAAAAAUAAAABMQEAAAAKMTQ2MjcxMjYxMQMAAAACNzkCAAAABDIxNzEEAAAAATAHAAAACTkvMTkvMjAxOQgAAAAJMy8zMS8yMDExCQAAAAEwFiTlWmU91wgGUUKSZT3XCCFDSVEuVFNFOjMxMDUuSVFfVE9UQUxfTElBQi5GWTIwMTMBAAAAPV0N</t>
  </si>
  <si>
    <t>AAIAAAAGMzA5MzEwAQgAAAAFAAAAATEBAAAACjE2ODk5NTUyOTYDAAAAAjc5AgAAAAQxMjc2BAAAAAEwBwAAAAk5LzE5LzIwMTkIAAAACTMvMzEvMjAxMwkAAAABMECI5FplPdcIaVxFkmU91wglQ0lRLlRTRTo2NzIzLklRX0dBSU5fQVNTRVRTX0NGLkZZMjAwNwEAAAD3LQ4AAwAAAAAAnK2iWmU91whFsF+SZT3XCCRDSVEuTkFTREFRR1M6QURJLklRX0xUX0lOVkVTVC5GWTIwMTMBAAAAE9YDAAIAAAAFMy44MTYBCAAAAAUAAAABMQEAAAAKMTc2NjU5MDYzMgMAAAADMTYwAgAAAAQxMDU0BAAAAAEwBwAAAAk5LzE5LzIwMTkIAAAACTExLzIvMjAxMwkAAAABMDT2L1VlPdcIgrIxk2U91wgpQ0lRLlRTRTo2NzIzLklRX0FTU0VUX1dSSVRFRE9XTl9DRi5GWTIwMDgBAAAA9y0OAAIAAAAEMzU1OQEIAAAABQAAAAExAQAAAAoxMDU4OTE1MDI4AwAAAAI3OQIAAAAEMjAxOQQAAAABMAcAAAAJOS8xOS8yMDE5CAAAAAkzLzMxLzIwMDgJAAAAATCR06JaZT3XCNskYJJlPdcIGUNJUS5UU0U6MzEwNS5JUV9ETy5GWTIwMTABAAAAPV0NAAMAAAAAACzW5FplPdcIhyREkmU91wghQ0lRLlRTRTo2NzA3LklRX0VBUk5JTkdfQ08uRlkyMDE5AQAAABRfDQACAAAABDY3MTIBCAAAAAUAAAABMQEAAAAKMTk2OTMwNDI0MQMAAAACNzkCAAAAATcEAAAAATAHAAAACTkvMTkvMjAxOQgAAAAJMy8zMS8yMDE5CQAAAAEwFi+bWGU9</t>
  </si>
  <si>
    <t>1wh86KaSZT3XCChDSVEuVFNFOjY3MjMuSVFfTUFSS0VUQ0FQLjIwMDkvMTIvMzEuSlBZAQAAAPctDgACAAAACTk0NTk5LjQ2OAEGAAAABQAAAAExAQAAAAoxMjk3MjIwNDMxAwAAAAI3OQIAAAAGMTAwMDU0BAAAAAEwBwAAAAoxMi8zMS8yMDA5z5D6cWU91wgYpSChZT3XCCRDSVEuVFNFOjY0NzkuSVFfQ09NTU9OX0RJVl9DRi5GWTIwMTgBAAAAEFYNAAMAAAAAAE4SrFZlPdcIzLcak2U91wgeQ0lRLlRTRTozMTA1LklRX0xUX0RFQlQuRlkyMDExAQAAAD1dDQACAAAABTI0NDgxAQgAAAAFAAAAATEBAAAACjE0NjI3MTI2MTEDAAAAAjc5AgAAAAQxMDQ5BAAAAAEwBwAAAAk5LzE5LzIwMTkIAAAACTMvMzEvMjAxMQkAAAABMBYk5VplPdcIwQhHkmU91wgkQ0lRLlRTRTozMTA1LklRX0VCSVREQV9NQVJHSU4uRlkyMDE3AQAAAD1dDQACAAAABjYuNzE3MQEIAAAABQAAAAExAQAAAAoxODQ4ODc5NjY1AwAAAAI3OQIAAAAENDA0NwQAAAABMAcAAAAJOS8xOS8yMDE5CAAAAAkzLzMxLzIwMTcJAAAAATClARhRZT3XCCWv25NlPdcIKkNJUS5UU0U6Njk2My5JUV9JTlRFUkVTVF9JTlZFU1RfSU5DLkZZMjAwNAEAAAD5XA0AAgAAAAQyMzcwAQgAAAAFAAAAATEBAAAACTM1ODgwNjMwOQMAAAACNzkCAAAAAjY1BAAAAAEwBwAAAAk5LzE5LzIwMTkIAAAACTMvMzEvMjAwNAkAAAABMDHAM05lPdcInBPba2U91wgZQ0lR</t>
  </si>
  <si>
    <t>LlRTRTozMTA1LklRX0ZYLkZZMjAxMQEAAAA9XQ0AAgAAAAUtMTAzNAEIAAAABQAAAAExAQAAAAoxNDYyNzEyNjExAwAAAAI3OQIAAAAEMjE0NAQAAAABMAcAAAAJOS8xOS8yMDE5CAAAAAkzLzMxLzIwMTEJAAAAATAWJOVaZT3XCLIvR5JlPdcILUNJUS5UU0U6NjcyMy5JUV9ERUZfVEFYX0FTU0VUU19DVVJSRU5ULkZZMjAxNgEAAAD3LQ4AAgAAAAQzNTc5AQgAAAAFAAAAATEBAAAACjE4ODA1ODYyODEDAAAAAjc5AgAAAAQxMTE3BAAAAAEwBwAAAAk5LzE5LzIwMTkIAAAACjEyLzMxLzIwMTYJAAAAATAkwm5ZZT3XCIwOWpJlPdcIJUNJUS5YVFJBOklGWC5JUV9TVF9ERUJUX1JFUEFJRC5GWTIwMTYBAAAA6JsBAAIAAAACLTgBCAAAAAUAAAABMQEAAAAKMTg2Nzc3MjgwNwMAAAACNTACAAAABDIwNDQEAAAAATAHAAAACTkvMTkvMjAxOQgAAAAJOS8zMC8yMDE2CQAAAAEwcH08UmU91wjsqLOTZT3XCCJDSVEuVFNFOjY3MjMuSVFfR0FJTl9JTlZFU1QuRlkyMDA5AQAAAPctDgACAAAABC0yMzMBCAAAAAUAAAABMQEAAAAKMTM4MjY2MTI0OQMAAAACNzkCAAAAAjYyBAAAAAEwBwAAAAk5LzE5LzIwMTkIAAAACTMvMzEvMjAwOQkAAAABMJHTolplPdcIjRlPkmU91wgfQ0lRLlRTRTo2NzIzLklRX0JWX1NIQVJFLkZZMjAxMQEAAAD3LQ4AAgAAAAo2ODAuMzg4NDcxAQgAAAAFAAAAATEBAAAACjE0NjE2ODAwNjAD</t>
  </si>
  <si>
    <t>AAAAAjc5AgAAAAQ0MDIwBAAAAAEwBwAAAAk5LzE5LzIwMTkIAAAACTMvMzEvMjAxMQkAAAABMG1Jo1plPdcIqnh6kmU91wghQ0lRLlRTRTo2OTYzLklRX0VBUk5JTkdfQ08uRlkyMDEwAQAAAPlcDQACAAAABDY4MzUBCAAAAAUAAAABMQEAAAAKMTM4NjcyMzQ2OQMAAAACNzkCAAAAATcEAAAAATAHAAAACTkvMTkvMjAxOQgAAAAJMy8zMS8yMDEwCQAAAAEwq2CsWWU91whnV4aSZT3XCCBDSVEuVFNFOjY4NDQuSVFfUkRfRVhQX0ZOLkZZMjAxNgEAAAAsbg0AAgAAAAQ0OTkwAQgAAAAFAAAAATEBAAAACjE3OTkyNDMyNDkDAAAAAjc5AgAAAAQzMTY4BAAAAAEwBwAAAAk5LzE5LzIwMTkIAAAACTMvMzEvMjAxNgkAAAABMFFwBlhlPdcIwA/DkmU91wgqQ0lRLkVOWFRQQTpTVE0uSVFfVE9UQUxfREVCVC5GWTIwMDkuLi4uSlBZAQAAAJQdAgACAAAACTIzMTk2Ny44MgEIAAAABQAAAAExAQAAAAoxNTI2NTkyMTc2AwAAAAI3OQIAAAAENDE3MwQAAAABMAcAAAAJOS8xOS8yMDE5CAAAAAoxMi8zMS8yMDA5CQAAAAEw0SdnT2U91wjbZ0KUZT3XCDJDSVEuTkFTREFRR1M6QURJLklRX1RPVEFMX0RFQlRfRUJJVERBX0NBUEVYLkZZMjAxOAEAAAAT1gMAAgAAAAgyLjU0NjA2NAEIAAAABQAAAAExAQAAAAoxOTI3NjE4MjQ3AwAAAAMxNjACAAAABTIzMzEzBAAAAAEwBwAAAAk5LzE5LzIwMTkIAAAACTExLzMvMjAxOAkA</t>
  </si>
  <si>
    <t>AAABMEmvBVBlPdcIBJQklGU91wg5Q0lRLlRTRTozMTA1LklRX0NVU1RPTV9CRVRBLi0xMDRXLjIwMTMvMDMvMzEuLl5OMjI1LkpQWS5IAQAAAD1dDQACAAAAEDEuMDQ2MDkyNjAwODY3NDkAyrf6cWU91wj8cROSZT3XCChDSVEuTkFTREFRR1M6QURJLklRX0lNUEFJUk1FTlRfR1cuRlkyMDExAQAAABPWAwADAAAAAAA7qC9VZT3XCA9JSZNlPdcIHkNJUS5OQVNEQVFHUzpNWElNLklRX0FFLkZZMjAwNwEAAAC5dQEAAgAAAAcyNjcuMTg4AQgAAAAFAAAAATEBAAAACjExMzE3OTU3OTYDAAAAAzE2MAIAAAAEMTAxNgQAAAABMAcAAAAJOS8xOS8yMDE5CAAAAAk2LzMwLzIwMDcJAAAAATDpzGxUZT3XCMT1WJNlPdcIKUNJUS5UU0U6MzQwNy5JUV9PVEhFUl9OT05fT1BFUl9FWFAuRlkyMDA1AQAAAIhWDQACAAAABS0yNTU5AQgAAAAFAAAAATEBAAAACTM1ODgwNDA2OAMAAAACNzkCAAAAAzM3MQQAAAABMAcAAAAJOS8xOC8yMDE5CAAAAAkzLzMxLzIwMDUJAAAAATDJsS7i8zzXCA4tOib0PNcIKkNJUS5UU0U6NjQ3OS5JUV9UT1RBTF9FUVVJVFkuRlkyMDA5Li4uLkpQWQEAAAAQVg0AAgAAAAYxMDY3NjIBCAAAAAUAAAABMQEAAAAKMTQ5MzU5NzI0NQMAAAACNzkCAAAABDEyNzUEAAAAATAHAAAACTkvMTkvMjAxOQgAAAAJMy8zMS8yMDA5CQAAAAEww9lmT2U91wh6H0CUZT3XCCVDSVEuVFNFOjMxMDUuSVFfQkFT</t>
  </si>
  <si>
    <t>SUNfRVBTX0lOQ0wuRlkyMDEyAQAAAD1dDQACAAAACDUzLjgzMTQyAQgAAAAFAAAAATEBAAAACjE1NTQ5NTA2NTkDAAAAAjc5AgAAAAE5BAAAAAEwBwAAAAk5LzE5LzIwMTkIAAAACTMvMzEvMjAxMgkAAAABMBYk5VplPdcIli9AkmU91wgoQ0lRLlRTRTo2NzA3LklRX0VBUk5JTkdfQ09fTUFSR0lOLkZZMjAxNgEAAAAUXw0AAgAAAAYwLjEwNzcBCAAAAAUAAAABMQEAAAAKMTc5ODU4NzA2NQMAAAACNzkCAAAABDQxODEEAAAAATAHAAAACTkvMTkvMjAxOQgAAAAJMy8zMS8yMDE2CQAAAAEwcxw3UWU91whUVvuTZT3XCCFDSVEuVFNFOjY3MjMuSVFfQ09NTU9OX1JFUC5GWTIwMTUBAAAA9y0OAAMAAAAAACTCblllPdcIT9d7kmU91wgsQ0lRLk5BU0RBUUdTOk1YSU0uSVFfRUJJVERBX0NBUEVYX0lOVC5GWTIwMTcBAAAAuXUBAAIAAAAJMjQuMTI2Njg0AQgAAAAFAAAAATEBAAAACjE5Nzg0MzY4NTkDAAAAAzE2MAIAAAAENDE5MQQAAAABMAcAAAAJOS8xOS8yMDE5CAAAAAk2LzI0LzIwMTcJAAAAATAw/QVQZT3XCK1yKZRlPdcII0NJUS5OQVNEQVFHUzpUWE4uSVFfVE9UQUxfQ0wuRlkyMDE0AQAAAPsjAgACAAAABDI2NTgBCAAAAAUAAAABMQEAAAAKMTgyOTExOTMwNgMAAAADMTYwAgAAAAQxMDA5BAAAAAEwBwAAAAk5LzE5LzIwMTkIAAAACjEyLzMxLzIwMTQJAAAAATCu74pVZT3XCEgcNpNlPdcIIkNJUS5U</t>
  </si>
  <si>
    <t>U0U6NjcwNy5JUV9FQklUX01BUkdJTi5GWTIwMTABAAAAFF8NAAIAAAAHLTQuNDQzMwEIAAAABQAAAAExAQAAAAoxMzgxNTIzMjYyAwAAAAI3OQIAAAAENDA1MwQAAAABMAcAAAAJOS8xOS8yMDE5CAAAAAkzLzMxLzIwMTAJAAAAATBb6xhRZT3XCO1K45NlPdcIOUNJUS5UU0U6Njk2My5JUV9DVVNUT01fQkVUQS4tMTA0Vy4yMDEyLzAzLzMxLi5eTjIyNS5KUFkuSAEAAAD5XA0AAgAAABAxLjAwNjg5OTk1NjAyMjcyABNaZHJlPdcI5PEWkmU91wgwQ0lRLk5BU0RBUUdTOk1YSU0uSVFfTklfQVZBSUxfRVhDTF9NQVJHSU4uRlkyMDA5AQAAALl1AQACAAAABjAuNjM1MQEIAAAABQAAAAExAQAAAAoxNDY1NjIxNTk0AwAAAAMxNjACAAAABDQxODIEAAAAATAHAAAACTkvMTkvMjAxOQgAAAAJNi8yNy8yMDA5CQAAAAEwOdYFUGU91whzGRiUZT3XCCpDSVEuVFNFOjY3MjMuSVFfQ1VSUkVOVF9QT1JUX0xFQVNFUy5GWTIwMTABAAAA9y0OAAIAAAAEMzIyMwEIAAAABQAAAAExAQAAAAoxMzgyNjYxMTgwAwAAAAI3OQIAAAAEMTA5MAQAAAABMAcAAAAJOS8xOS8yMDE5CAAAAAkzLzMxLzIwMTAJAAAAATCZIqNaZT3XCAXMcZJlPdcIJkNJUS5UU0U6NjcwNy5JUV9ERUZfVEFYX0xJQUJfTFQuRlkyMDE2AQAAABRfDQACAAAABDI2NjgBCAAAAAUAAAABMQEAAAAKMTc5ODU4NzA2NQMAAAACNzkCAAAABDEwMjcEAAAAATAH</t>
  </si>
  <si>
    <t>AAAACTkvMTkvMjAxOQgAAAAJMy8zMS8yMDE2CQAAAAEwBOGaWGU91wjm876SZT3XCChDSVEuVFNFOjY4NDQuSVFfVE9UQUxfTElBQl9FUVVJVFkuRlkyMDE3AQAAACxuDQACAAAABjEyODUzMAEIAAAABQAAAAExAQAAAAoxODQ5MTMxMDI0AwAAAAI3OQIAAAAEMTAxMwQAAAABMAcAAAAJOS8xOS8yMDE5CAAAAAkzLzMxLzIwMTcJAAAAATBHlwZYZT3XCBpC1JJlPdcIKkNJUS5UU0U6Njg0NC5JUV9UT1RBTF9BU1NFVFMuRlkyMDEyLi4uLkpQWQEAAAAsbg0AAgAAAAYxMTE5MjABCAAAAAUAAAABMQEAAAAKMTU1NjY0ODYyMQMAAAACNzkCAAAABDEwMDcEAAAAATAHAAAACTkvMTkvMjAxOQgAAAAJMy8zMS8yMDEyCQAAAAEw0LJmT2U91wiDCz9wZT3XCCFDSVEuVFNFOjY0NzkuSVFfQ0FTSF9UQVhFUy5GWTIwMTMBAAAAEFYNAAIAAAAEMzc4MwEIAAAABQAAAAExAQAAAAoxNjg5MjEwOTExAwAAAAI3OQIAAAAEMzA1MwQAAAABMAcAAAAJOS8xOS8yMDE5CAAAAAkzLzMxLzIwMTMJAAAAATCCnYpXZT3XCEhe9JJlPdcILkNJUS5UU0U6Njk2My5JUV9UT1RBTF9MSUFCX1RPVEFMX0FTU0VUUy5GWTIwMTIBAAAA+VwNAAIAAAAHMTMuOTc1NwEIAAAABQAAAAExAQAAAAoxNTU0OTUwNzE2AwAAAAI3OQIAAAAENDE4OAQAAAABMAcAAAAJOS8xOS8yMDE5CAAAAAkzLzMxLzIwMTIJAAAAATBwnRhRZT3XCLtb8pNlPdcI</t>
  </si>
  <si>
    <t>EkNJUS4uSVFfSU5WRU5UT1JZLgUAAAABAAAACAAAABQoSW52YWxpZCBJZGVudGlmaWVyKZoDaXplPdcImgNpemU91wgoQ0lRLlRTRTo2OTYzLklRX0VBUk5JTkdfQ09fTUFSR0lOLkZZMjAxOQEAAAD5XA0AAgAAAAcxMS4zOTU1AQgAAAAFAAAAATEBAAAACjE5NzAwNTE0MjUDAAAAAjc5AgAAAAQ0MTgxBAAAAAEwBwAAAAk5LzE5LzIwMTkIAAAACTMvMzEvMjAxOQkAAAABMFvrGFFlPdcIRRkDlGU91wgoQ0lRLk5BU0RBUUdTOk1YSU0uSVFfQkVUQV8xWVIuMjAwOS8wNi8yNwEAAAC5dQEAAgAAABEwLjk1MTUxOTQ4NzIwOTY0MgCeBPtxZT3XCOqiCJJlPdcILUNJUS5OQVNEQVFHUzpUWE4uSVFfVE9UQUxfREVCVF9DQVBJVEFMLkZZMjAwNwEAAAD7IwIAAwAAAAAA7/esUGU91wjPLxeUZT3XCB1DSVEuVFNFOjY4NDQuSVFfQ09NTU9OLkZZMjAxNQEAAAAsbg0AAgAAAAUxNzgyMwEIAAAABQAAAAExAQAAAAoxNzQ1NTI3ODg5AwAAAAI3OQIAAAAEMTEwMwQAAAABMAcAAAAJOS8xOS8yMDE5CAAAAAkzLzMxLzIwMTUJAAAAATBiSQZYZT3XCEEVupJlPdcILkNJUS5OQVNEQVFHUzpUWE4uSVFfQ1VSUkVOVF9QT1JUX0xFQVNFUy5GWTIwMTgBAAAA+yMCAAMAAAAAAEBki1VlPdcIrNMek2U91wg5Q0lRLlRTRTo2NzA3LklRX0NVU1RPTV9CRVRBLi0xMDRXLjIwMTMvMDMvMzEuLl5OMjI1LkpQWS5IAQAAABRfDQAC</t>
  </si>
  <si>
    <t>AAAAEDEuNzY3ODQ5NTU2NzY0MTgAngT7cWU91wgALgiSZT3XCClDSVEuTkFTREFRR1M6VFhOLklRX1BSRUZfRElWX09USEVSLkZZMjAwNwEAAAD7IwIAAgAAAAIxMAEIAAAABQAAAAExAQAAAAoxMzI4NDgyMzcwAwAAAAMxNjACAAAAAjk3BAAAAAEwBwAAAAk5LzE5LzIwMTkIAAAACjEyLzMxLzIwMDcJAAAAATAHV3ZWZT3XCKosG5NlPdcIKUNJUS5UU0U6Njk2My5JUV9UT1RBTF9ERUJUX0NBUElUQUwuRlkyMDE3AQAAAPlcDQADAAAAAABmxBhRZT3XCKx39pNlPdcIJkNJUS5OQVNEQVFHUzpNWElNLklRX09USEVSX09QRVIuRlkyMDE0AQAAALl1AQACAAAABTUuNjczAQgAAAAFAAAAATEBAAAACjE4MDMzODUyODADAAAAAzE2MAIAAAADMjYwBAAAAAEwBwAAAAk5LzE5LzIwMTkIAAAACTYvMjgvMjAxNAkAAAABMOnMbFRlPdcIw1lKk2U91wggQ0lRLlRTRTozNDAxLklRX1RPVEFMX1JFVi5GWTIwMTABAAAAwlUNAAIAAAAGNzY1ODQwAQgAAAAFAAAAATEBAAAACjE0NzA3ODUxNTEDAAAAAjc5AgAAAAIyOAQAAAABMAcAAAAJOS8xOC8yMDE5CAAAAAkzLzMxLzIwMTAJAAAAATAlfQvs8zzXCIjNOCb0PNcII0NJUS5UU0U6NjcyMy5JUV9UT1RBTF9FUVVJVFkuRlkyMDAxAQAAAPctDgADAAAAAAB9A3JOZT3XCI4CvmtlPdcIHkNJUS5UU0U6Njk2My5JUV9SQVdfSU5WLkZZMjAxOQEAAAD5XA0AAgAAAAUzNDEx</t>
  </si>
  <si>
    <t>NAEIAAAABQAAAAExAQAAAAoxOTcwMDUxNDI1AwAAAAI3OQIAAAAEMzE3MQQAAAABMAcAAAAJOS8xOS8yMDE5CAAAAAkzLzMxLzIwMTkJAAAAATDdox1ZZT3XCF6VxJJlPdcIKUNJUS5UU0U6Njg0NC5JUV9BU1NFVF9XUklURURPV05fQ0YuRlkyMDA5AQAAACxuDQACAAAAAzE5OQEIAAAABQAAAAExAQAAAAoxMzg2NjAwNjA0AwAAAAI3OQIAAAAEMjAxOQQAAAABMAcAAAAJOS8xOS8yMDE5CAAAAAkzLzMxLzIwMDkJAAAAATBcoLhXZT3XCG+rp5JlPdcIIENJUS5UU0U6NjQ3OS5JUV9ESVZfU0hBUkUuRlkyMDA4AQAAABBWDQACAAAAAjEwAQgAAAAFAAAAATEBAAAACjEwNjExOTMxNzQDAAAAAjc5AgAAAAQzMDU4BAAAAAEwBwAAAAk5LzE5LzIwMTkIAAAACTMvMzEvMjAwOAkAAAABMCgMB1hlPdcI1mPykmU91wguQ0lRLk5BU0RBUUdTOk1YSU0uSVFfVE9UQUxfREVCVF9DQVBJVEFMLkZZMjAxMAEAAAC5dQEAAgAAAAcxMS4zMDgxAQgAAAAFAAAAATEBAAAACjE1NjAwMjI3OTEDAAAAAzE2MAIAAAAENDE4NgQAAAABMAcAAAAJOS8xOS8yMDE5CAAAAAk2LzI2LzIwMTAJAAAAATA51gVQZT3XCNT9KJRlPdcII0NJUS5UU0U6MzEwNS5JUV9HUk9TU19NQVJHSU4uRlkyMDE0AQAAAD1dDQACAAAABzIwLjA4MDEBCAAAAAUAAAABMQEAAAAKMTY4OTk1MzcwMwMAAAACNzkCAAAABDQwNzQEAAAAATAHAAAACTkvMTkv</t>
  </si>
  <si>
    <t>MjAxOQgAAAAJMy8zMS8yMDE0CQAAAAEw3jWLUWU91wjAnaKTZT3XCBhDSVEuLklRX0VGRkVDVF9UQVhfUkFURS4FAAAAAQAAAAgAAAAUKEludmFsaWQgSWRlbnRpZmllciksE2l6ZT3XCCwTaXplPdcIJENJUS5OQVNEQVFHUzpUWE4uSVFfQlVJTERJTkdTLkZZMjAxNAEAAAD7IwIAAgAAAAQyODAxAQgAAAAFAAAAATEBAAAACjE4MjkxMTkzMDYDAAAAAzE2MAIAAAAEMzAyMwQAAAABMAcAAAAJOS8xOS8yMDE5CAAAAAoxMi8zMS8yMDE0CQAAAAEwru+KVWU91wiAMi6TZT3XCCFDSVEuTkFTREFRR1M6VFhOLklRX1JEX0VYUC5GWTIwMTQBAAAA+yMCAAIAAAAEMTM1OAEIAAAABQAAAAExAQAAAAoxODI5MTE5MzA2AwAAAAMxNjACAAAAAzEwMAQAAAABMAcAAAAJOS8xOS8yMDE5CAAAAAoxMi8zMS8yMDE0CQAAAAEwrciKVWU91wgOdR2TZT3XCCxDSVEuTkFTREFRR1M6VFhOLklRX0VBUk5JTkdfQ09fTUFSR0lOLkZZMjAxMwEAAAD7IwIAAgAAAAYxNy43MTQBCAAAAAUAAAABMQEAAAAKMTc3NzYzMzcwMwMAAAADMTYwAgAAAAQ0MTgxBAAAAAEwBwAAAAk5LzE5LzIwMTkIAAAACjEyLzMxLzIwMTMJAAAAATCbRa1QZT3XCFUk+JNlPdcIL0NJUS5FTlhUUEE6U1RNLklRX0NBU0hfQ09OVkVSU0lPTi5GWTIwMDguLi4uSlBZAQAAAJQdAgACAAAACTkxLjI0NjcyOAEIAAAABQAAAAExAQAAAAoxNDM1NDAxNzk5AwAA</t>
  </si>
  <si>
    <t>AAMxNjACAAAABDQxODQEAAAAATAHAAAACTkvMTkvMjAxOQgAAAAKMTIvMzEvMjAwOAkAAAABMKVOZ09lPdcIIfNBlGU91wgbQ0lRLkVOWFRQQTpTVE0uSVFfRE8uRlkyMDE0AQAAAJQdAgADAAAAAACwelpTZT3XCJ6Bl5NlPdcIGUNJUS5UU0U6Njk2My5JUV9SRS5GWTIwMTYBAAAA+VwNAAIAAAAGNjA5MTY2AQgAAAAFAAAAATEBAAAACjE3OTg4OTUwMzUDAAAAAjc5AgAAAAQxMjIyBAAAAAEwBwAAAAk5LzE5LzIwMTkIAAAACTMvMzEvMjAxNgkAAAABMFEIHVllPdcIbqCykmU91wgnQ0lRLlRTRTo2OTYzLklRX05FVF9JTlRFUkVTVF9FWFAuRlkyMDE1AQAAAPlcDQACAAAABDIzOTMBCAAAAAUAAAABMQEAAAAKMTc0NTkxNjQ2NgMAAAACNzkCAAAAAzM2OAQAAAABMAcAAAAJOS8xOS8yMDE5CAAAAAkzLzMxLzIwMTUJAAAAATBduhxZZT3XCPMDiJJlPdcII0NJUS5UU0U6Njk2My5JUV9QRV9FWENMLi4yMDAyLzAzLzMxAQAAAPlcDQADAAAAAADnrBBxZT3XCCFWHZJlPdcIL0NJUS5UU0U6Njg0NC5JUV9PVEhFUl9OT05fT1BFUl9FWFBfU1VQUEwuRlkyMDE1AQAAACxuDQACAAAABC02MjQBCAAAAAUAAAABMQEAAAAKMTc0NTUyNzg4OQMAAAACNzkCAAAAAjg1BAAAAAEwBwAAAAk5LzE5LzIwMTkIAAAACTMvMzEvMjAxNQkAAAABMGJJBlhlPdcIGvmgkmU91wgrQ0lRLlRTRTo2NzIzLklRX01JTk9SSVRZX0lO</t>
  </si>
  <si>
    <t>VEVSRVNUX0lTLkZZMjAxMQEAAAD3LQ4AAgAAAAUtMjE2NwEIAAAABQAAAAExAQAAAAoxNDYxNjgwMDYwAwAAAAI3OQIAAAACODMEAAAAATAHAAAACTkvMTkvMjAxOQgAAAAJMy8zMS8yMDExCQAAAAEwbUmjWmU91whIA1CSZT3XCBtDSVEuVFNFOjMxMDUuSVFfQVBJQy5GWTIwMDkBAAAAPV0NAAIAAAAFMjA0MDABCAAAAAUAAAABMQEAAAAKMTM4Mjc2MzM4NwMAAAACNzkCAAAABDEwODQEAAAAATAHAAAACTkvMTkvMjAxOQgAAAAJMy8zMS8yMDA5CQAAAAEwLNbkWmU91wgIAzuSZT3XCDRDSVEuVFNFOjY3MjMuSVFfVE9UQUxfT1VUU1RBTkRJTkdfRklMSU5HX0RBVEUuRlkyMDEzAQAAAPctDgACAAAACjQxNy4xMjE5NDIBBAAAAAUAAAABNQEAAAAKMTYyNTQ1NzUzNAIAAAAFMjQxNTMGAAAAATBac25ZZT3XCMb9WJJlPdcIIENJUS5UU0U6NjQ3OS5JUV9DSEFOR0VfQVAuRlkyMDE3AQAAABBWDQACAAAABDY0NzkBCAAAAAUAAAABMQEAAAAKMTg1MDAyNDczNAMAAAACNzkCAAAABDIwMTcEAAAAATAHAAAACTkvMTkvMjAxOQgAAAAJMy8zMS8yMDE3CQAAAAEwWOurVmU91wjqITuTZT3XCCBDSVEuVFNFOjY0NzkuSVFfU1RfSU5WRVNULkZZMjAxMgEAAAAQVg0AAgAAAAUxMDA4NwEIAAAABQAAAAExAQAAAAoxNjg5MjEwNjAxAwAAAAI3OQIAAAAEMTA2OQQAAAABMAcAAAAJOS8xOS8yMDE5CAAAAAkzLzMxLzIw</t>
  </si>
  <si>
    <t>MTIJAAAAATBOUIpXZT3XCJEFDZNlPdcIJUNJUS5YVFJBOklGWC5JUV9DQVBJVEFMX0xFQVNFUy5GWTIwMTgBAAAA6JsBAAMAAAAAAEXyPFJlPdcIFmHNk2U91wgmQ0lRLlRTRTo2ODQ0LklRX0RFRl9UQVhfTElBQl9MVC5GWTIwMTcBAAAALG4NAAIAAAACODkBCAAAAAUAAAABMQEAAAAKMTg0OTEzMTAyNAMAAAACNzkCAAAABDEwMjcEAAAAATAHAAAACTkvMTkvMjAxOQgAAAAJMy8zMS8yMDE3CQAAAAEwR5cGWGU91wg8N+2SZT3XCC9DSVEuVFNFOjY5NjMuSVFfSU1QVVRfT1BFUl9MRUFTRV9JTlRfRVhQLkZZMjAxOAEAAAD5XA0AAwAAAAAALlYdWWU91wgR0pmSZT3XCBlDSVEuVFNFOjY4NDQuSVFfQVIuRlkyMDA5AQAAACxuDQACAAAABTE2ODM1AQgAAAAFAAAAATEBAAAACjEzODY2MDA2MDQDAAAAAjc5AgAAAAQxMDIxBAAAAAEwBwAAAAk5LzE5LzIwMTkIAAAACTMvMzEvMjAwOQkAAAABMFyguFdlPdcIMk3JkmU91wggQ0lRLlRTRTo2NDc5LklRX05JX01BUkdJTi5GWTIwMTgBAAAAEFYNAAIAAAAGNi43NTQ1AQgAAAAFAAAAATEBAAAACjE4OTUwMDIwMDQDAAAAAjc5AgAAAAQ0MDk0BAAAAAEwBwAAAAk5LzE5LzIwMTkIAAAACTMvMzEvMjAxOAkAAAABMO/3rFBlPdcIOh8rlGU91wgtQ0lRLlRTRTozMTA1LklRX0RFRl9UQVhfQVNTRVRTX0NVUlJFTlQuRlkyMDE0AQAAAD1dDQACAAAABDMwMjABCAAA</t>
  </si>
  <si>
    <t>AAUAAAABMQEAAAAKMTY4OTk1MzcwMwMAAAACNzkCAAAABDExMTcEAAAAATAHAAAACTkvMTkvMjAxOQgAAAAJMy8zMS8yMDE0CQAAAAEwNq/kWmU91wgJMFWSZT3XCB5DSVEuVFNFOjY3MDcuSVFfU1RfREVCVC5GWTIwMTkBAAAAFF8NAAIAAAAFMjM5OTEBCAAAAAUAAAABMQEAAAAKMTk2OTMwNDI0MQMAAAACNzkCAAAABDEwNDYEAAAAATAHAAAACTkvMTkvMjAxOQgAAAAJMy8zMS8yMDE5CQAAAAEwFi+bWGU91whctpWSZT3XCBtDSVEuVFNFOjY3MDcuSVFfQ09HUy5GWTIwMTUBAAAAFF8NAAIAAAAGMTE2ODM0AQgAAAAFAAAAATEBAAAACjE3NDYwMzU4MzIDAAAAAjc5AgAAAAIzNAQAAAABMAcAAAAJOS8xOS8yMDE5CAAAAAkzLzMxLzIwMTUJAAAAATAtuppYZT3XCOZipZJlPdcIKENJUS5OQVNEQVFHUzpNWElNLklRX0JFVEFfNVlSLjIwMTEvMDYvMjUBAAAAuXUBAAIAAAAQMS4xMjgwMTQzMDM4OTc1NQDKt/pxZT3XCAN8D5JlPdcIJkNJUS5UU0U6Njg0NC5JUV9ERUZfVEFYX0xJQUJfTFQuRlkyMDA5AQAAACxuDQADAAAAAABcoLhXZT3XCNH9npJlPdcILkNJUS5UU0U6Njk2My5JUV9NSU5PUklUWV9JTlRFUkVTVF9UT1RBTC5GWTIwMTEBAAAA+VwNAAIAAAAEMTk0NwEIAAAABQAAAAExAQAAAAoxNDYyNzEyNTkyAwAAAAI3OQIAAAAEMTMxMgQAAAABMAcAAAAJOS8xOS8yMDE5CAAAAAkzLzMxLzIwMTEJ</t>
  </si>
  <si>
    <t>AAAAATCBhqxZZT3XCEqqU5JlPdcIMUNJUS5YVFJBOklGWC5JUV9DSEFOR0VfTkVUX1dPUktJTkdfQ0FQSVRBTC5GWTIwMDgBAAAA6JsBAAIAAAAFLTM2ODcBCAAAAAUAAAABMQEAAAAKMTI4MDA4MjMwMQMAAAACNTACAAAABDQ0MjEEAAAAATAHAAAACTkvMTkvMjAxOQgAAAAJOS8zMC8yMDA4CQAAAAEwJ4wQU2U91wjR9qWTZT3XCCtDSVEuVFNFOjY5NjMuSVFfTUlOT1JJVFlfSU5URVJFU1RfQ0YuRlkyMDE4AQAAAPlcDQADAAAAAABJfR1ZZT3XCF0Eq5JlPdcIKENJUS5UU0U6NjQ3OS5JUV9UT1RBTF9ERUJUX0VRVUlUWS5GWTIwMTIBAAAAEFYNAAIAAAAIMTMwLjUwNjMBCAAAAAUAAAABMQEAAAAKMTY4OTIxMDYwMQMAAAACNzkCAAAABDQwMzQEAAAAATAHAAAACTkvMTkvMjAxOQgAAAAJMy8zMS8yMDEyCQAAAAEwJZE3UWU91wjtggCUZT3XCC9DSVEuTkFTREFRR1M6VFhOLklRX1JFVFVSTl9DT01NT05fRVFVSVRZLkZZMjAwOQEAAAD7IwIAAgAAAAcxNS4yODc2AQgAAAAFAAAAATEBAAAACjE1MjM3OTYyNDEDAAAAAzE2MAIAAAAFMzMzMjAEAAAAATAHAAAACTkvMTkvMjAxOQgAAAAKMTIvMzEvMjAwOQkAAAABMKYerVBlPdcIUyonlGU91wgmQ0lRLk5BU0RBUUdTOk1YSU0uSVFfVE9UQUxfREVCVC5GWTIwMTABAAAAuXUBAAIAAAADMzAwAQgAAAAFAAAAATEBAAAACjE1NjAwMjI3OTEDAAAAAzE2MAIA</t>
  </si>
  <si>
    <t>AAAENDE3MwQAAAABMAcAAAAJOS8xOS8yMDE5CAAAAAk2LzI2LzIwMTAJAAAAATAMf2xUZT3XCAaoZpNlPdcIGkNJUS5UU0U6NjcwNy5JUV9TR0EuRlkyMDAzAQAAABRfDQACAAAABTIxMTc0AQgAAAAFAAAAATEBAAAACTE3MTk1OTc2MwMAAAACNzkCAAAAAjIzBAAAAAEwBwAAAAk5LzE5LzIwMTkIAAAACTMvMzEvMjAwMwkAAAABMJ/mt01lPdcI0ObAa2U91wgbQ0lRLlRTRTo2OTYzLklRX0VCSVQuRlkyMDExAQAAAPlcDQACAAAABTMyNzcxAQgAAAAFAAAAATEBAAAACjE0NjI3MTI1OTIDAAAAAjc5AgAAAAM0MDAEAAAAATAHAAAACTkvMTkvMjAxOQgAAAAJMy8zMS8yMDExCQAAAAEwgYasWWU91wgxiW2SZT3XCDFDSVEuVFNFOjY4NDQuSVFfQ0hBTkdFX05FVF9XT1JLSU5HX0NBUElUQUwuRlkyMDE0AQAAACxuDQACAAAAAzk3NwEIAAAABQAAAAExAQAAAAoxNjg3MzQyODUwAwAAAAI3OQIAAAAENDQyMQQAAAABMAcAAAAJOS8xOS8yMDE5CAAAAAkzLzMxLzIwMTQJAAAAATAeIwZYZT3XCHpMmJJlPdcINUNJUS5OQVNEQVFHUzpUWE4uSVFfQ0hBTkdFX05FVF9XT1JLSU5HX0NBUElUQUwuRlkyMDE4AQAAAPsjAgACAAAABC0zNjgBCAAAAAUAAAABMQEAAAAKMTk0NjY2NTQ2MAMAAAADMTYwAgAAAAQ0NDIxBAAAAAEwBwAAAAk5LzE5LzIwMTkIAAAACjEyLzMxLzIwMTgJAAAAATBAZItVZT3XCJUhH5NlPdcI</t>
  </si>
  <si>
    <t>JUNJUS5UU0U6NjcyMy5JUV9MVF9ERUJUX0lTU1VFRC5GWTIwMTEBAAAA9y0OAAIAAAAFNDAwNTYBCAAAAAUAAAABMQEAAAAKMTQ2MTY4MDA2MAMAAAACNzkCAAAABDIwMzQEAAAAATAHAAAACTkvMTkvMjAxOQgAAAAJMy8zMS8yMDExCQAAAAEwbUmjWmU91wjyqouSZT3XCCBDSVEuTkFTREFRR1M6QURJLklRX0NBUEVYLkZZMjAwOAEAAAAT1gMAAgAAAAgtMTU3LjQwOAEIAAAABQAAAAExAQAAAAoxNDEzMDkxNTY3AwAAAAMxNjACAAAABDIwMjEEAAAAATAHAAAACTkvMTkvMjAxOQgAAAAJMTEvMS8yMDA4CQAAAAEwRoEvVWU91wikaP6SZT3XCClDSVEuTllTRTpERC5JUV9JTlRFUkVTVF9JTlZFU1RfSU5DLkZZMjAwMgEAAAC4uQsAAgAAAAI3MgEIAAAABQAAAAExAQAAAAkxMTY3MzE2MTMDAAAAAzE2MAIAAAACNjUEAAAAATAHAAAACTkvMTgvMjAxOQgAAAAKMTIvMzEvMjAwMgkAAAABMIj4O+DzPNcIBu86JvQ81wglQ0lRLk5BU0RBUUdTOlRYTi5JUV9TR0FfTUFSR0lOLkZZMjAxMAEAAAD7IwIAAgAAAAcxMC44NjkyAQgAAAAFAAAAATEBAAAACjE1ODg4NDA3MzgDAAAAAzE2MAIAAAAENDM3NQQAAAABMAcAAAAJOS8xOS8yMDE5CAAAAAoxMi8zMS8yMDEwCQAAAAEwph6tUGU91wgKQPyTZT3XCClDSVEuTkFTREFRR1M6TVhJTS5JUV9DT01NT05fRElWX0NGLkZZMjAxMgEAAAC5dQEAAgAAAAgtMjU3Ljcz</t>
  </si>
  <si>
    <t>MQEIAAAABQAAAAExAQAAAAoxNjkyMTk2MDg1AwAAAAMxNjACAAAABDIwNzQEAAAAATAHAAAACTkvMTkvMjAxOQgAAAAJNi8zMC8yMDEyCQAAAAEw9aVsVGU91whYZXCTZT3XCBpDSVEuVFNFOjY5NjMuSVFfU0dBLkZZMjAxMAEAAAD5XA0AAgAAAAU0OTUyNQEIAAAABQAAAAExAQAAAAoxMzg2NzIzNDY5AwAAAAI3OQIAAAACMjMEAAAAATAHAAAACTkvMTkvMjAxOQgAAAAJMy8zMS8yMDEwCQAAAAEwbSpyTmU91wgGXN1rZT3XCCJDSVEuRU5YVFBBOlNUTS5JUV9UT1RBTF9SRVYuRlkyMDEzAQAAAJQdAgACAAAABDgwODIBCAAAAAUAAAABMQEAAAAKMTc4MTAyMjkzOQMAAAADMTYwAgAAAAIyOAQAAAABMAcAAAAJOS8xOS8yMDE5CAAAAAoxMi8zMS8yMDEzCQAAAAEwqVNaU2U91wgE1Y6TZT3XCD1DSVEuTkFTREFRR1M6VFhOLklRX0NVU1RPTV9CRVRBLi0xMDRXLjIwMDkvMTIvMzEuLl5OMjI1LkpQWS5IAQAAAPsjAgACAAAAETAuODI0MDc4MDM4NDUzMjU4AJ4E+3FlPdcI1skIkmU91wgaQ0lRLlRTRTo2ODQ0LklRX0VCVC5GWTIwMTIBAAAALG4NAAIAAAAEMjYwNAEIAAAABQAAAAExAQAAAAoxNTU2NjQ4NjIxAwAAAAI3OQIAAAADMTM5BAAAAAEwBwAAAAk5LzE5LzIwMTkIAAAACTMvMzEvMjAxMgkAAAABMDAVuVdlPdcILJWokmU91wgdQ0lRLlRTRTo2OTYzLklRX1JEX0VYUC5GWTIwMTMBAAAA+VwNAAIA</t>
  </si>
  <si>
    <t>AAAFMzc3NTABCAAAAAUAAAABMQEAAAAKMTYyNTQ1Nzc0NAMAAAACNzkCAAAAAzEwMAQAAAABMAcAAAAJOS8xOS8yMDE5CAAAAAkzLzMxLzIwMTMJAAAAATBzraxZZT3XCLiDdpJlPdcIJkNJUS5UU0U6Njg0NC5JUV9FRkZFQ1RfVEFYX1JBVEUuRlkyMDExAQAAACxuDQACAAAABzE3LjMyODEBCAAAAAUAAAABMQEAAAAKMTQ2NDI2NzUxOAMAAAACNzkCAAAABDQzNzYEAAAAATAHAAAACTkvMTkvMjAxOQgAAAAJMy8zMS8yMDExCQAAAAEwTe64V2U91whHR6iSZT3XCC5DSVEuVFNFOjY4NDQuSVFfVE9UQUxfTElBQl9UT1RBTF9BU1NFVFMuRlkyMDE5AQAAACxuDQACAAAABzUzLjc4MDYBCAAAAAUAAAABMQEAAAAKMTk3MDIxMzA1NQMAAAACNzkCAAAABDQxODgEAAAAATAHAAAACTkvMTkvMjAxOQgAAAAJMy8zMS8yMDE5CQAAAAEwLmo3UWU91wid1gWUZT3XCChDSVEuVFNFOjY3MDcuSVFfVE9UQUxfREVCVF9FQklUREEuRlkyMDEzAQAAABRfDQACAAAACDYuNDc5MzEzAQgAAAAFAAAAATEBAAAACjE2MjM4MzQxMzYDAAAAAjc5AgAAAAQ0MTkyBAAAAAEwBwAAAAk5LzE5LzIwMTkIAAAACTMvMzEvMjAxMwkAAAABMHMcN1FlPdcIZAj7k2U91wgnQ0lRLk5BU0RBUUdTOlRYTi5JUV9PVEhFUl9FUVVJVFkuRlkyMDE3AQAAAPsjAgACAAAABC0zODQBCAAAAAUAAAABMQEAAAAKMTk0NjY2NTQ0NAMAAAADMTYwAgAA</t>
  </si>
  <si>
    <t>AAQxMDI4BAAAAAEwBwAAAAk5LzE5LzIwMTkIAAAACjEyLzMxLzIwMTcJAAAAATBKPYtVZT3XCMFkP5NlPdcIKENJUS5UU0U6Njg0NC5JUV9UT1RBTF9MSUFCX0VRVUlUWS5GWTIwMTEBAAAALG4NAAIAAAAGMTAzMzM2AQgAAAAFAAAAATEBAAAACjE0NjQyNjc1MTgDAAAAAjc5AgAAAAQxMDEzBAAAAAEwBwAAAAk5LzE5LzIwMTkIAAAACTMvMzEvMjAxMQkAAAABMDAVuVdlPdcI5ujJkmU91wgbQ0lRLkVOWFRQQTpTVE0uSVFfR1cuRlkyMDA5AQAAAJQdAgACAAAABDEwNzEBCAAAAAUAAAABMQEAAAAKMTUyNjU5MjE3NgMAAAADMTYwAgAAAAQxMTcxBAAAAAEwBwAAAAk5LzE5LzIwMTkIAAAACjEyLzMxLzIwMDkJAAAAATDABVpTZT3XCJRJc5NlPdcILkNJUS5UU0U6Njk2My5JUV9UT1RBTF9MSUFCX1RPVEFMX0FTU0VUUy5GWTIwMTQBAAAA+VwNAAIAAAAHMTIuMDY0OQEIAAAABQAAAAExAQAAAAoxNjg3MDQ0NjMwAwAAAAI3OQIAAAAENDE4OAQAAAABMAcAAAAJOS8xOS8yMDE5CAAAAAkzLzMxLzIwMTQJAAAAATBmxBhRZT3XCE2kApRlPdcIIENJUS5UU0U6MzEwNS5JUV9PVEhFUl9SRVYuRlkyMDA4AQAAAD1dDQADAAAAAABAiORaZT3XCKhhPJJlPdcIM0NJUS5YVFJBOklGWC5JUV9DSEFOR0VfT1RIRVJfTkVUX09QRVJfQVNTRVRTLkZZMjAxOAEAAADomwEAAgAAAAMtMjYBCAAAAAUAAAABMQEAAAAKMTky</t>
  </si>
  <si>
    <t>NjMyNTg1MQMAAAACNTACAAAABDIwNDUEAAAAATAHAAAACTkvMTkvMjAxOQgAAAAJOS8zMC8yMDE4CQAAAAEwRfI8UmU91wgzGK+TZT3XCCNDSVEuVFNFOjY4NDQuSVFfRklOSVNIRURfSU5WLkZZMjAxMQEAAAAsbg0AAgAAAAQ1MzkxAQgAAAAFAAAAATEBAAAACjE0NjQyNjc1MTgDAAAAAjc5AgAAAAQzMDc1BAAAAAEwBwAAAAk5LzE5LzIwMTkIAAAACTMvMzEvMjAxMQkAAAABMDAVuVdlPdcIR0eokmU91wgdQ0lRLlRTRTo2NzIzLklRX0dBX0VYUC5GWTIwMTgBAAAA9y0OAAMAAAAAAA/pblllPdcIRMxjkmU91wgdQ0lRLlRTRTo2ODQ0LklRX0NPTU1PTi5GWTIwMTMBAAAALG4NAAIAAAAFMTc4MjMBCAAAAAUAAAABMQEAAAAKMTYyNjIzMTkzMAMAAAACNzkCAAAABDExMDMEAAAAATAHAAAACTkvMTkvMjAxOQgAAAAJMy8zMS8yMDEzCQAAAAEwGGO5V2U91whzebmSZT3XCBpDSVEuVFNFOjY3MjMuSVFfUkVWLkZZMjAwOQEAAAD3LQ4AAgAAAAY1NTA2NzkBCAAAAAUAAAABMQEAAAAKMTM4MjY2MTI0OQMAAAACNzkCAAAAAzExMgQAAAABMAcAAAAJOS8xOS8yMDE5CAAAAAkzLzMxLzIwMDkJAAAAATCR06JaZT3XCGgfaZJlPdcIIENJUS5UU0U6NjQ3OS5JUV9QQVJUX1RJTUUuRlkyMDE5AQAAABBWDQADAAAAAABKOaxWZT3XCMe9O5NlPdcIJkNJUS5OQVNEQVFHUzpNWElNLklRX09USEVSX09QRVIuRlkyMDEy</t>
  </si>
  <si>
    <t>AQAAALl1AQACAAAABy0xMS4yMTQBCAAAAAUAAAABMQEAAAAKMTY5MjE5NjA4NQMAAAADMTYwAgAAAAMyNjAEAAAAATAHAAAACTkvMTkvMjAxOQgAAAAJNi8zMC8yMDEyCQAAAAEw9aVsVGU91wiZe2+TZT3XCB5DSVEuTkFTREFRR1M6VFhOLklRX1NHQS5GWTIwMDYBAAAA+yMCAAIAAAAEMTY5NwEIAAAABQAAAAExAQAAAAk3OTQ0MDU1MTIDAAAAAzE2MAIAAAACMjMEAAAAATAHAAAACTkvMTkvMjAxOQgAAAAKMTIvMzEvMjAwNgkAAAABMIk0uE1lPdcI0vyqa2U91wglQ0lRLlRTRTo2ODQ0LklRX1NUX0RFQlRfSVNTVUVELkZZMjAxNwEAAAAsbg0AAwAAAAAAR5cGWGU91wgw7waTZT3XCCFDSVEuVFNFOjY4NDQuSVFfQ09NTU9OX1JFUC5GWTIwMTYBAAAALG4NAAIAAAACLTUBCAAAAAUAAAABMQEAAAAKMTc5OTI0MzI0OQMAAAACNzkCAAAABDIxNjQEAAAAATAHAAAACTkvMTkvMjAxOQgAAAAJMy8zMS8yMDE2CQAAAAEwUXAGWGU91wgG2Q6TZT3XCCNDSVEuVFNFOjY3MjMuSVFfVE9UQUxfQVNTRVRTLkZZMjAwOAEAAAD3LQ4AAgAAAAY2MTYzMDQBCAAAAAUAAAABMQEAAAAKMTA1ODkxNTAyOAMAAAACNzkCAAAABDEwMDcEAAAAATAHAAAACTkvMTkvMjAxOQgAAAAJMy8zMS8yMDA4CQAAAAEwkdOiWmU91wj4QHmSZT3XCClDSVEuTkFTREFRR1M6TVhJTS5JUV9JTVBBSVJNRU5UX0dXLkZZMjAxNQEAAAC5dQEA</t>
  </si>
  <si>
    <t>AgAAAAYtODQuMTEBCAAAAAUAAAABMQEAAAAKMTg1MzE4NzA3MwMAAAADMTYwAgAAAAMyMDkEAAAAATAHAAAACTkvMTkvMjAxOQgAAAAJNi8yNy8yMDE1CQAAAAEwgbYgVGU91wgga3WTZT3XCCJDSVEuRU5YVFBBOlNUTS5JUV9ESVZFU1RfQ0YuRlkyMDE0AQAAAJQdAgACAAAAAjM4AQgAAAAFAAAAATEBAAAACjE4MzA0MzQ3MDgDAAAAAzE2MAIAAAAEMjA3NwQAAAABMAcAAAAJOS8xOS8yMDE5CAAAAAoxMi8zMS8yMDE0CQAAAAEwf5VXU2U91whj5XOTZT3XCCJDSVEuWFRSQTpJRlguSVFfTEVWRVJFRF9GQ0YuRlkyMDEwAQAAAOibAQACAAAABjE2MS43NQEIAAAABQAAAAExAQAAAAoxNDg0NzM3NDkyAwAAAAI1MAIAAAAENDQyMgQAAAABMAcAAAAJOS8xOS8yMDE5CAAAAAk5LzMwLzIwMTAJAAAAATD/ABFTZT3XCDXgkZNlPdcIJ0NJUS5UU0U6NjcyMy5JUV9ORVRfSU5URVJFU1RfRVhQLkZZMjAxOAEAAAD3LQ4AAgAAAAQtNjQ5AQgAAAAFAAAAATEBAAAACjE5NTIyODQ2NzMDAAAAAjc5AgAAAAMzNjgEAAAAATAHAAAACTkvMTkvMjAxOQgAAAAKMTIvMzEvMjAxOAkAAAABMA/pblllPdcIsUaFkmU91wgnQ0lRLkVOWFRQQTpTVE0uSVFfR0FJTl9JTlZFU1RfQ0YuRlkyMDE0AQAAAJQdAgADAAAAAAB/lVdTZT3XCEQYqJNlPdcIHkNJUS5OQVNEQVFHUzpBREkuSVFfQ0lQLkZZMjAxNwEAAAAT1gMAAwAAAAAA</t>
  </si>
  <si>
    <t>9aVsVGU91wh7+2STZT3XCCxDSVEuVFNFOjY0NzkuSVFfTkVUX0RFQlRfRUJJVERBX0NBUEVYLkZZMjAxMQEAAAAQVg0AAgAAAAg1Ljk0MTc3MgEIAAAABQAAAAExAQAAAAoxNjI5NTA3ODIwAwAAAAI3OQIAAAAFMjMzMTQEAAAAATAHAAAACTkvMTkvMjAxOQgAAAAJMy8zMS8yMDExCQAAAAEwJZE3UWU91wgYUQuUZT3XCDFDSVEuRU5YVFBBOlNUTS5JUV9PVEhFUl9OT05fT1BFUl9FWFBfU1VQUEwuRlkyMDA3AQAAAJQdAgADAAAAAABeKyFUZT3XCA/Vh5NlPdcIDENJUS4uSVFfUkVWLgUAAAABAAAACAAAABQoSW52YWxpZCBJZGVudGlmaWVyKQVWZ3plPdcIBVZnemU91wgoQ0lRLlRTRTozMTA1LklRX1RPVEFMX0RFQlRfRVFVSVRZLkZZMjAwOAEAAAA9XQ0AAgAAAAcyNC40NzM5AQgAAAAFAAAAATEBAAAACjEwNjUwMjExNjUDAAAAAjc5AgAAAAQ0MDM0BAAAAAEwBwAAAAk5LzE5LzIwMTkIAAAACTMvMzEvMjAwOAkAAAABMNwOi1FlPdcINGHbk2U91wgtQ0lRLlRTRTo2NzA3LklRX0RFRl9UQVhfQVNTRVRTX0NVUlJFTlQuRlkyMDExAQAAABRfDQACAAAAAzE5NgEIAAAABQAAAAExAQAAAAoxNDYxNjgwMDE0AwAAAAI3OQIAAAAEMTExNwQAAAABMAcAAAAJOS8xOS8yMDE5CAAAAAkzLzMxLzIwMTEJAAAAATD0Y8xYZT3XCJt+m5JlPdcIHENJUS5UU0U6MzEwNS5JUV9EQV9DRi5GWTIwMDYBAAAAPV0NAAIA</t>
  </si>
  <si>
    <t>AAAFMTQ3ODUBCAAAAAUAAAABMQEAAAAJNDYwMTU5NzA2AwAAAAI3OQIAAAAEMjE2MAQAAAABMAcAAAAJOS8xOS8yMDE5CAAAAAkzLzMxLzIwMDYJAAAAATAv+NhOZT3XCFRL3GtlPdcILENJUS5OQVNEQVFHUzpBREkuSVFfVE9UQUxfREVCVF9FQklUREEuRlkyMDE4AQAAABPWAwACAAAACDIuMzA5NDExAQgAAAAFAAAAATEBAAAACjE5Mjc2MTgyNDcDAAAAAzE2MAIAAAAENDE5MgQAAAABMAcAAAAJOS8xOS8yMDE5CAAAAAkxMS8zLzIwMTgJAAAAATBJrwVQZT3XCEuDHJRlPdcIKkNJUS5UU0U6Njg0NC5JUV9JTlRFUkVTVF9JTlZFU1RfSU5DLkZZMjAwOAEAAAAsbg0AAgAAAAM0NjkBCAAAAAUAAAABMQEAAAAKMTA2Mjc0MjQxNQMAAAACNzkCAAAAAjY1BAAAAAEwBwAAAAk5LzE5LzIwMTkIAAAACTMvMzEvMjAwOAkAAAABMA9Wm1hlPdcIHJWvkmU91wgqQ0lRLk5BU0RBUUdTOk1YSU0uSVFfUFJPVl9CQURfREVCVFMuRlkyMDEyAQAAALl1AQADAAAAAAD1pWxUZT3XCJBlhZNlPdcIKkNJUS5UU0U6NjcyMy5JUV9PVEhFUl9VTlVTVUFMX1NVUFBMLkZZMjAxMgEAAAD3LQ4AAgAAAAQzNDc0AQgAAAAFAAAAATEBAAAACjE1NTQ5NTA4NDcDAAAAAjc5AgAAAAI4NwQAAAABMAcAAAAJOS8xOS8yMDE5CAAAAAkzLzMxLzIwMTIJAAAAATBtSaNaZT3XCPKqi5JlPdcIHkNJUS5UU0U6Njg0NC5JUV9MVF9ERUJULkZZ</t>
  </si>
  <si>
    <t>MjAxOQEAAAAsbg0AAgAAAAUyMDAyNQEIAAAABQAAAAExAQAAAAoxOTcwMjEzMDU1AwAAAAI3OQIAAAAEMTA0OQQAAAABMAcAAAAJOS8xOS8yMDE5CAAAAAkzLzMxLzIwMTkJAAAAATAz5QZYZT3XCOEE1ZJlPdcIJENJUS5FTlhUUEE6U1RNLklRX0FTU0VUX1RVUk5TLkZZMjAxOAEAAACUHQIAAgAAAAgwLjk0MDYyNgEIAAAABQAAAAExAQAAAAoxOTQ3OTQzNjcxAwAAAAMxNjACAAAABDQxNzcEAAAAATAHAAAACTkvMTkvMjAxOQgAAAAKMTIvMzEvMjAxOAkAAAABMEb4iU9lPdcIlKoxlGU91wgzQ0lRLk5BU0RBUUdTOlRYTi5JUV9PVEhFUl9OT05fT1BFUl9FWFBfU1VQUEwuRlkyMDEyAQAAAPsjAgACAAAAAy0xMQEIAAAABQAAAAExAQAAAAoxNzIwNjExMjY0AwAAAAMxNjACAAAAAjg1BAAAAAEwBwAAAAk5LzE5LzIwMTkIAAAACjEyLzMxLzIwMTIJAAAAATBKPYtVZT3XCEF7RZNlPdcII0NJUS5UU0U6Njg0NC5JUV9UT1RBTF9FUVVJVFkuRlkyMDExAQAAACxuDQACAAAABTM1NzE0AQgAAAAFAAAAATEBAAAACjE0NjQyNjc1MTgDAAAAAjc5AgAAAAQxMjc1BAAAAAEwBwAAAAk5LzE5LzIwMTkIAAAACTMvMzEvMjAxMQkAAAABMDAVuVdlPdcInUfSkmU91wglQ0lRLlRTRTo2NzA3LklRX0dBSU5fSU5WRVNUX0NGLkZZMjAxNwEAAAAUXw0AAwAAAAAA5wabWGU91wjIaL+SZT3XCCRDSVEuVFNFOjY3MjMuSVFf</t>
  </si>
  <si>
    <t>UEVSSU9EREFURV9JUy5GWTIwMDEBAAAA9y0OAAUAAAAKMjAwMS8wMy8zMQB/cTNOZT3XCNSDCGllPdcIJ0NJUS5OQVNEQVFHUzpBREkuSVFfT1RIRVJfRVFVSVRZLkZZMjAxMQEAAAAT1gMAAgAAAActMjYuMTY5AQgAAAAFAAAAATEBAAAACjE2NDc0NTU4NjkDAAAAAzE2MAIAAAAEMTAyOAQAAAABMAcAAAAJOS8xOS8yMDE5CAAAAAoxMC8yOS8yMDExCQAAAAEwMM8vVWU91wguX0GTZT3XCClDSVEuVFNFOjY0NzkuSVFfVE9UQUxfREVCVF9DQVBJVEFMLkZZMjAxNwEAAAAQVg0AAgAAAAYzMy40NzcBCAAAAAUAAAABMQEAAAAKMTg1MDAyNDczNAMAAAACNzkCAAAABDQxODYEAAAAATAHAAAACTkvMTkvMjAxOQgAAAAJMy8zMS8yMDE3CQAAAAEw7/esUGU91wjArxqUZT3XCCdDSVEuTkFTREFRR1M6VFhOLklRX0VCSVRBX01BUkdJTi5GWTIwMTcBAAAA+yMCAAIAAAAGNDIuNDU3AQgAAAAFAAAAATEBAAAACjE5NDY2NjU0NDQDAAAAAzE2MAIAAAAENDQxOQQAAAABMAcAAAAJOS8xOS8yMDE5CAAAAAoxMi8zMS8yMDE3CQAAAAEwzWytUGU91wjqEwyUZT3XCB5DSVEuVFNFOjY3MjMuSVFfV0lQX0lOVi5GWTIwMTEBAAAA9y0OAAIAAAAFNjExOTMBCAAAAAUAAAABMQEAAAAKMTQ2MTY4MDA2MAMAAAACNzkCAAAABDMyMTkEAAAAATAHAAAACTkvMTkvMjAxOQgAAAAJMy8zMS8yMDExCQAAAAEwbUmjWmU91wg5hIuS</t>
  </si>
  <si>
    <t>ZT3XCChDSVEuVFNFOjY4NDQuSVFfVE9UQUxfRElWX1BBSURfQ0YuRlkyMDEwAQAAACxuDQADAAAAAABN7rhXZT3XCFUVwZJlPdcIJ0NJUS5FTlhUUEE6U1RNLklRX09USEVSX09QRVJfQUNULkZZMjAwOAEAAACUHQIAAgAAAAE1AQgAAAAFAAAAATEBAAAACjE0MzU0MDE3OTkDAAAAAzE2MAIAAAAEMjA0NwQAAAABMAcAAAAJOS8xOS8yMDE5CAAAAAoxMi8zMS8yMDA4CQAAAAEw5t1ZU2U91wi2l4iTZT3XCCVDSVEuVFNFOjY3MjMuSVFfTFRfREVCVF9JU1NVRUQuRlkyMDE3AQAAAPctDgACAAAABTUwMDAwAQgAAAAFAAAAATEBAAAACjE4ODA1ODYyODIDAAAAAjc5AgAAAAQyMDM0BAAAAAEwBwAAAAk5LzE5LzIwMTkIAAAACjEyLzMxLzIwMTcJAAAAATAP6W5ZZT3XCGqljZJlPdcIHkNJUS5FTlhUUEE6U1RNLklRX0NBUEVYLkZZMjAxMgEAAACUHQIAAgAAAAQtNDkyAQgAAAAFAAAAATEBAAAACjE3MjE4NzgwMjMDAAAAAzE2MAIAAAAEMjAyMQQAAAABMAcAAAAJOS8xOS8yMDE5CAAAAAoxMi8zMS8yMDEyCQAAAAEwqVNaU2U91wifa5+TZT3XCCRDSVEuVFNFOjMxMDUuSVFfQ0FTSF9JTlRFUkVTVC5GWTIwMTIBAAAAPV0NAAIAAAAEMTA3MQEIAAAABQAAAAExAQAAAAoxNTU0OTUwNjU5AwAAAAI3OQIAAAAEMzAyOAQAAAABMAcAAAAJOS8xOS8yMDE5CAAAAAkzLzMxLzIwMTIJAAAAATAHS+VaZT3XCJGkR5Jl</t>
  </si>
  <si>
    <t>PdcIH0NJUS5UU0U6Njg0NC5JUV9FQlRfRVhDTC5GWTIwMTABAAAALG4NAAIAAAAENDc5OAEIAAAABQAAAAExAQAAAAoxMzg2NjAxMjU4AwAAAAI3OQIAAAABNAQAAAABMAcAAAAJOS8xOS8yMDE5CAAAAAkzLzMxLzIwMTAJAAAAATBMx7hXZT3XCLFouJJlPdcIJ0NJUS5OQVNEQVFHUzpUWE4uSVFfR1JPU1NfTUFSR0lOLkZZMjAxOAEAAAD7IwIAAgAAAAc2NS4xMTAyAQgAAAAFAAAAATEBAAAACjE5NDY2NjU0NjADAAAAAzE2MAIAAAAENDA3NAQAAAABMAcAAAAJOS8xOS8yMDE5CAAAAAoxMi8zMS8yMDE4CQAAAAEwzWytUGU91wiSpBeUZT3XCCZDSVEuRU5YVFBBOlNUTS5JUV9DVVJSRU5DWV9HQUlOLkZZMjAxMgEAAACUHQIAAgAAAAE1AQgAAAAFAAAAATEBAAAACjE3MjE4NzgwMjMDAAAAAzE2MAIAAAACMzgEAAAAATAHAAAACTkvMTkvMjAxOQgAAAAKMTIvMzEvMjAxMgkAAAABMKlTWlNlPdcI4wGbk2U91wgqQ0lRLlRTRTozMTA1LklRX1RPVEFMX0FTU0VUUy5GWTIwMTguLi4uSlBZAQAAAD1dDQACAAAABjYyMjM4MQEIAAAABQAAAAExAQAAAAoxOTUyMjg0NzI0AwAAAAI3OQIAAAAEMTAwNwQAAAABMAcAAAAJOS8xOS8yMDE5CAAAAAoxMi8zMS8yMDE4CQAAAAEwF4tmT2U91wgZXThsZT3XCCdDSVEuRU5YVFBBOlNUTS5JUV9ESUxVVF9FUFNfSU5DTC5GWTIwMTMBAAAAlB0CAAIAAAAJLTAuNTYyMDg3</t>
  </si>
  <si>
    <t>AQgAAAAFAAAAATEBAAAACjE3ODEwMjI5MzkDAAAAAzE2MAIAAAABOAQAAAABMAcAAAAJOS8xOS8yMDE5CAAAAAoxMi8zMS8yMDEzCQAAAAEwqVNaU2U91wh18G+TZT3XCCBDSVEuWFRSQTpJRlguSVFfSU5WRU5UT1JZLkZZMjAxMwEAAADomwEAAgAAAAM2MDkBCAAAAAUAAAABMQEAAAAKMTcwOTUxMTcyMQMAAAACNTACAAAABDEwNDMEAAAAATAHAAAACTkvMTkvMjAxOQgAAAAJOS8zMC8yMDEzCQAAAAEw3HURU2U91wgKxb6TZT3XCCVDSVEuVFNFOjY3MjMuSVFfU1RfREVCVF9SRVBBSUQuRlkyMDEwAQAAAPctDgADAAAAAACZIqNaZT3XCBA2i5JlPdcII0NJUS5UU0U6MzEwNS5JUV9UT1RBTF9FUVVJVFkuRlkyMDEwAQAAAD1dDQACAAAABjE5MzYzNQEIAAAABQAAAAExAQAAAAoxMzgyNzYzNDI5AwAAAAI3OQIAAAAEMTI3NQQAAAABMAcAAAAJOS8xOS8yMDE5CAAAAAkzLzMxLzIwMTAJAAAAATAc/eRaZT3XCCKaRZRlPdcIDkNJUS4uSVFfRUJJVEEuBQAAAAEAAAAIAAAAFChJbnZhbGlkIElkZW50aWZpZXIpJyppemU91wgnKml6ZT3XCCNDSVEuWFRSQTpJRlguSVFfQkVUQV8xWVIuMjAxNS8wOS8zMAEAAADomwEAAgAAABEwLjkxMjMzMjEyNjAzNjY0NQDKt/pxZT3XCPxxE5JlPdcIIUNJUS5UU0U6NjcwNy5JUV9JTkNfRVFVSVRZLkZZMjAwMgEAAAAUXw0AAwAAAAAAn+a3TWU91whqfZJrZT3XCBxDSVEu</t>
  </si>
  <si>
    <t>WFRSQTpJRlguSVFfRUJJVEEuRlkyMDEzAQAAAOibAQACAAAAAzM3MAEIAAAABQAAAAExAQAAAAoxNzA5NTExNzIxAwAAAAI1MAIAAAAGMTAwNjg5BAAAAAEwBwAAAAk5LzE5LzIwMTkIAAAACTkvMzAvMjAxMwkAAAABMNx1EVNlPdcIusq1k2U91wgjQ0lRLlRTRTo2NzIzLklRX0lOVEVSRVNUX0VYUC5GWTIwMTIBAAAA9y0OAAIAAAAFLTM4NzYBCAAAAAUAAAABMQEAAAAKMTU1NDk1MDg0NwMAAAACNzkCAAAAAjgyBAAAAAEwBwAAAAk5LzE5LzIwMTkIAAAACTMvMzEvMjAxMgkAAAABMG1Jo1plPdcIvjVhkmU91wgrQ0lRLlRTRTo2NDc5LklRX01JTk9SSVRZX0lOVEVSRVNUX0lTLkZZMjAwOQEAAAAQVg0AAgAAAAQtMTcwAQgAAAAFAAAAATEBAAAACjE0OTM1OTcyNDUDAAAAAjc5AgAAAAI4MwQAAAABMAcAAAAJOS8xOS8yMDE5CAAAAAkzLzMxLzIwMDkJAAAAATCKjYlXZT3XCN30C5NlPdcIKkNJUS5OQVNEQVFHUzpUWE4uSVFfQ0FTSF9BQ1FVSVJFX0NGLkZZMjAwNwEAAAD7IwIAAgAAAAMtODcBCAAAAAUAAAABMQEAAAAKMTMyODQ4MjM3MAMAAAADMTYwAgAAAAQyMDU3BAAAAAEwBwAAAAk5LzE5LzIwMTkIAAAACjEyLzMxLzIwMDcJAAAAATAHV3ZWZT3XCG5kI5NlPdcIG0NJUS5UU0U6MzEwNS5JUV9DT0dTLkZZMjAxMAEAAAA9XQ0AAgAAAAYyMDE2MjUBCAAAAAUAAAABMQEAAAAKMTM4Mjc2MzQyOQMA</t>
  </si>
  <si>
    <t>AAACNzkCAAAAAjM0BAAAAAEwBwAAAAk5LzE5LzIwMTkIAAAACTMvMzEvMjAxMAkAAAABMCzW5FplPdcI45NGkmU91wgiQ0lRLkVOWFRQQTpTVE0uSVFfRElWRVNUX0NGLkZZMjAwNwEAAACUHQIAAwAAAAAAXishVGU91whpM3uTZT3XCC9DSVEuVFNFOjMxMDUuSVFfT1RIRVJfTk9OX09QRVJfRVhQX1NVUFBMLkZZMjAxNAEAAAA9XQ0AAgAAAAM2NDMBCAAAAAUAAAABMQEAAAAKMTY4OTk1MzcwMwMAAAACNzkCAAAAAjg1BAAAAAEwBwAAAAk5LzE5LzIwMTkIAAAACTMvMzEvMjAxNAkAAAABMDav5FplPdcIDQlVkmU91wglQ0lRLlRTRTozMTA1LklRX09USEVSX0NBX1NVUFBMLkZZMjAxMAEAAAA9XQ0AAgAAAAQ1NzIwAQgAAAAFAAAAATEBAAAACjEzODI3NjM0MjkDAAAAAjc5AgAAAAQxMDU1BAAAAAEwBwAAAAk5LzE5LzIwMTkIAAAACTMvMzEvMjAxMAkAAAABMCzW5FplPdcIbEs9kmU91wgmQ0lRLk5BU0RBUUdTOkFESS5JUV9BRFZFUlRJU0lORy5GWTIwMTgBAAAAE9YDAAIAAAAEMTAuNAEIAAAABQAAAAExAQAAAAoxOTI3NjE4MjQ3AwAAAAMxNjACAAAABDMwMTMEAAAAATAHAAAACTkvMTkvMjAxOQgAAAAJMTEvMy8yMDE4CQAAAAEw9aVsVGU91wir6lyTZT3XCBpDSVEuVFNFOjMxMDUuSVFfUkVWLkZZMjAxOAEAAAA9XQ0AAgAAAAY1Njk5NjgBCAAAAAUAAAABMQEAAAAKMTk1MjI4NDcyNAMAAAACNzkC</t>
  </si>
  <si>
    <t>AAAAAzExMgQAAAABMAcAAAAJOS8xOS8yMDE5CAAAAAoxMi8zMS8yMDE4CQAAAAEwB0vlWmU91wiFsImSZT3XCCdDSVEuVFNFOjY5NjMuSVFfRUJJVERBX0NBUEVYX0lOVC5GWTIwMTABAAAA+VwNAAMAAAAAAHCdGFFlPdcIzNv1k2U91wglQ0lRLk5BU0RBUUdTOlRYTi5JUV9JTkNfRVFVSVRZLkZZMjAxNQEAAAD7IwIAAwAAAAAAru+KVWU91wjTi0aTZT3XCBtDSVEuVFNFOjY4NDQuSVFfTlBQRS5GWTIwMTABAAAALG4NAAIAAAAFMjM0MTUBCAAAAAUAAAABMQEAAAAKMTM4NjYwMTI1OAMAAAACNzkCAAAABDEwMDQEAAAAATAHAAAACTkvMTkvMjAxOQgAAAAJMy8zMS8yMDEwCQAAAAEwTMe4V2U91wjkj7iSZT3XCBxDSVEuVFNFOjY0NzkuSVFfTklfQ0YuRlkyMDA4AQAAABBWDQACAAAABTE2MzAzAQgAAAAFAAAAATEBAAAACjEwNjExOTMxNzQDAAAAAjc5AgAAAAQyMTUwBAAAAAEwBwAAAAk5LzE5LzIwMTkIAAAACTMvMzEvMjAwOAkAAAABMNBmiVdlPdcIE70Dk2U91wgaQ0lRLlRTRTo2NDc5LklRX0VCVC5GWTIwMDkBAAAAEFYNAAIAAAAENjgzNAEIAAAABQAAAAExAQAAAAoxNDkzNTk3MjQ1AwAAAAI3OQIAAAADMTM5BAAAAAEwBwAAAAk5LzE5LzIwMTkIAAAACTMvMzEvMjAwOQkAAAABMIqNiVdlPdcImpXZkmU91wgkQ0lRLk5BU0RBUUdTOk1YSU0uSVFfVE9UQUxfQ0EuRlkyMDEzAQAAALl1AQACAAAA</t>
  </si>
  <si>
    <t>CDE5MzkuOTA2AQgAAAAFAAAAATEBAAAACjE3NTMzMTA5ODgDAAAAAzE2MAIAAAAEMTAwOAQAAAABMAcAAAAJOS8xOS8yMDE5CAAAAAk2LzI5LzIwMTMJAAAAATD1pWxUZT3XCFDPdJNlPdcILUNJUS5OQVNEQVFHUzpBREkuSVFfREFZU19JTlZFTlRPUllfT1VULkZZMjAxNQEAAAAT1gMAAgAAAAoxMjAuNzY5MDEyAQgAAAAFAAAAATEBAAAACjE4NjcyNzk5NjkDAAAAAzE2MAIAAAAENDAzNQQAAAABMAcAAAAJOS8xOS8yMDE5CAAAAAoxMC8zMS8yMDE1CQAAAAEwSa8FUGU91wjK1iGUZT3XCClDSVEuVFNFOjY5NjMuSVFfT1RIRVJfTk9OX09QRVJfRVhQLkZZMjAwNQEAAAD5XA0AAgAAAAMtMzABCAAAAAUAAAABMQEAAAAJMzU4ODA2MjE2AwAAAAI3OQIAAAADMzcxBAAAAAEwBwAAAAk5LzE5LzIwMTkIAAAACTMvMzEvMjAwNQkAAAABMG3mM05lPdcIvOHsa2U91wgrQ0lRLlRTRTo2ODQ0LklRX01JTk9SSVRZX0lOVEVSRVNUX0NGLkZZMjAxMgEAAAAsbg0AAwAAAAAAKDy5V2U91wjE87CSZT3XCBxDSVEuVFNFOjMxMDUuSVFfQ0FQRVguRlkyMDAzAQAAAD1dDQACAAAABi0xMDI0MgEIAAAABQAAAAExAQAAAAg1NDMxNzE0MQMAAAACNzkCAAAABDIwMjEEAAAAATAHAAAACTkvMTkvMjAxOQgAAAAJMy8zMS8yMDAzCQAAAAEwHh/ZTmU91wij/JxrZT3XCB1DSVEuVFNFOjY3MDcuSVFfRUJJVERBLkZZMjAxMQEA</t>
  </si>
  <si>
    <t>AAAUXw0AAgAAAAUxNDQyMgEIAAAABQAAAAExAQAAAAoxNDYxNjgwMDE0AwAAAAI3OQIAAAAENDA1MQQAAAABMAcAAAAJOS8xOS8yMDE5CAAAAAkzLzMxLzIwMTEJAAAAATD0Y8xYZT3XCPgfk5JlPdcIGUNJUS5UU0U6NjcwNy5JUV9GWC5GWTIwMTMBAAAAFF8NAAIAAAADOTY5AQgAAAAFAAAAATEBAAAACjE2MjM4MzQxMzYDAAAAAjc5AgAAAAQyMTQ0BAAAAAEwBwAAAAk5LzE5LzIwMTkIAAAACTMvMzEvMjAxMwkAAAABMOWxzFhlPdcIwrbGkmU91wggQ0lRLlRTRTo2NzA3LklRX1NHQV9TVVBQTC5GWTIwMTIBAAAAFF8NAAIAAAAFMjI5MjMBCAAAAAUAAAABMQEAAAAKMTU1NDMzNzEzNQMAAAACNzkCAAAAAzEwMgQAAAABMAcAAAAJOS8xOS8yMDE5CAAAAAkzLzMxLzIwMTIJAAAAATD0Y8xYZT3XCC55pJJlPdcIJUNJUS5UU0U6Njg0NC5JUV9ORVRfUkVOVEFMX0VYUC5GWTIwMTUBAAAALG4NAAMAAAAAAGJJBlhlPdcIfHOYkmU91wgmQ0lRLlRTRTozMTA1LklRX0lOVkVTVF9MT0FOU19DRi5GWTIwMTMBAAAAPV0NAAMAAAAAADav5FplPdcICAM7kmU91wgmQ0lRLlRTRTo2NzA3LklRX1BFUklPRExFTkdUSF9JUy5GWTIwMTgBAAAAFF8NAAEAAAACMTIAFi+bWGU91whJIK+SZT3XCCVDSVEuRU5YVFBBOlNUTS5JUV9PVEhFUl9FUVVJVFkuRlkyMDE1AQAAAJQdAgACAAAAAzQ2MAEIAAAABQAAAAExAQAAAAox</t>
  </si>
  <si>
    <t>ODc3NTE3MzI2AwAAAAMxNjACAAAABDEwMjgEAAAAATAHAAAACTkvMTkvMjAxOQgAAAAKMTIvMzEvMjAxNQkAAAABMH+VV1NlPdcIr7OTk2U91wgoQ0lRLlRTRTo2OTYzLklRX01JTk9SSVRZX0lOVEVSRVNULkZZMjAxNAEAAAD5XA0AAgAAAAM0MDQBCAAAAAUAAAABMQEAAAAKMTY4NzA0NDYzMAMAAAACNzkCAAAABDEwNTIEAAAAATAHAAAACTkvMTkvMjAxOQgAAAAJMy8zMS8yMDE0CQAAAAEwcZMcWWU91wj73IeSZT3XCC5DSVEuWFRSQTpJRlguSVFfT1RIRVJfRklOQU5DRV9BQ1RfU1VQUEwuRlkyMDE4AQAAAOibAQACAAAAAjU2AQgAAAAFAAAAATEBAAAACjE5MjYzMjU4NTEDAAAAAjUwAgAAAAQyMDUwBAAAAAEwBwAAAAk5LzE5LzIwMTkIAAAACTkvMzAvMjAxOAkAAAABMEXyPFJlPdcI7Pask2U91wgeQ0lRLlRTRTo2OTYzLklRX0lOQ19UQVguRlkyMDEzAQAAAPlcDQACAAAAATkBCAAAAAUAAAABMQEAAAAKMTYyNTQ1Nzc0NAMAAAACNzkCAAAAAjc1BAAAAAEwBwAAAAk5LzE5LzIwMTkIAAAACTMvMzEvMjAxMwkAAAABMHOtrFllPdcIBCVukmU91wgeQ0lRLlRTRTo2ODQ0LklRX0lOQ19UQVguRlkyMDEyAQAAACxuDQACAAAABDEwMTgBCAAAAAUAAAABMQEAAAAKMTU1NjY0ODYyMQMAAAACNzkCAAAAAjc1BAAAAAEwBwAAAAk5LzE5LzIwMTkIAAAACTMvMzEvMjAxMgkAAAABMDAVuVdlPdcIlG7SkmU9</t>
  </si>
  <si>
    <t>1wgnQ0lRLlRTRTo2NzA3LklRX0RBWVNfUEFZQUJMRV9PVVQuRlkyMDExAQAAABRfDQACAAAACDY2LjM3MDE0AQgAAAAFAAAAATEBAAAACjE0NjE2ODAwMTQDAAAAAjc5AgAAAAQ0MTgzBAAAAAEwBwAAAAk5LzE5LzIwMTkIAAAACTMvMzEvMjAxMQkAAAABMFj1NlFlPdcIwh7zk2U91wgjQ0lRLlRTRTo2NzA3LklRX0ZJTklTSEVEX0lOVi5GWTIwMTYBAAAAFF8NAAIAAAAFMTc5NzEBCAAAAAUAAAABMQEAAAAKMTc5ODU4NzA2NQMAAAACNzkCAAAABDMwNzUEAAAAATAHAAAACTkvMTkvMjAxOQgAAAAJMy8zMS8yMDE2CQAAAAEwBOGaWGU91wiKoMeSZT3XCCFDSVEuVFNFOjMxMDUuSVFfU0dBX01BUkdJTi5GWTIwMTEBAAAAPV0NAAIAAAAHMTEuNzg1MQEIAAAABQAAAAExAQAAAAoxNDYyNzEyNjExAwAAAAI3OQIAAAAENDM3NQQAAAABMAcAAAAJOS8xOS8yMDE5CAAAAAkzLzMxLzIwMTEJAAAAATDcDotRZT3XCJNs7JNlPdcIMUNJUS5OQVNEQVFHUzpNWElNLklRX0lNUFVUX09QRVJfTEVBU0VfREVQUi5GWTIwMTIBAAAAuXUBAAIAAAAJMTEuNDEyMzEyAQgAAAAFAAAAATEBAAAACjE2OTIxOTYwODUDAAAAAzE2MAIAAAAFMjE2NzMEAAAAATAHAAAACTkvMTkvMjAxOQgAAAAJNi8zMC8yMDEyCQAAAAEw9aVsVGU91wi0SYGTZT3XCCpDSVEuTkFTREFRR1M6TVhJTS5JUV9PVEhFUl9PUEVSX0FDVC5GWTIwMTIB</t>
  </si>
  <si>
    <t>AAAAuXUBAAIAAAAGMzAuNzU5AQgAAAAFAAAAATEBAAAACjE2OTIxOTYwODUDAAAAAzE2MAIAAAAEMjA0NwQAAAABMAcAAAAJOS8xOS8yMDE5CAAAAAk2LzMwLzIwMTIJAAAAATD1pWxUZT3XCISzhZNlPdcIL0NJUS5OQVNEQVFHUzpNWElNLklRX09USEVSX1VOVVNVQUxfU1VQUEwuRlkyMDE4AQAAALl1AQADAAAAAABlBCFUZT3XCPcnY5NlPdcIIUNJUS5UU0U6NjQ3OS5JUV9JTkNfRVFVSVRZLkZZMjAxOAEAAAAQVg0AAwAAAAAAWOurVmU91wjyC0OTZT3XCCBDSVEuVFNFOjY0NzkuSVFfQ0hBTkdFX0FSLkZZMjAxNAEAAAAQVg0AAgAAAAUtODAzOQEIAAAABQAAAAExAQAAAAoxNjg5MjEwMjA4AwAAAAI3OQIAAAAEMjAxOAQAAAABMAcAAAAJOS8xOS8yMDE5CAAAAAkzLzMxLzIwMTQJAAAAATBaHaFWZT3XCC04OpNlPdcIJENJUS5OQVNEQVFHUzpNWElNLklRX0RBX1NVUFBMLkZZMjAxNwEAAAC5dQEAAwAAAAAAct0gVGU91wgeOYeTZT3XCCVDSVEuWFRSQTpJRlguSVFfR1dfSU5UQU5fQU1PUlQuRlkyMDExAQAAAOibAQADAAAAAAD/ABFTZT3XCPUznpNlPdcIKENJUS5UU0U6NjQ3OS5JUV9UT1RBTF9ERUJUX0VRVUlUWS5GWTIwMDkBAAAAEFYNAAIAAAAIMTMxLjAxNzUBCAAAAAUAAAABMQEAAAAKMTQ5MzU5NzI0NQMAAAACNzkCAAAABDQwMzQEAAAAATAHAAAACTkvMTkvMjAxOQgAAAAJMy8zMS8yMDA5</t>
  </si>
  <si>
    <t>CQAAAAEwJZE3UWU91whP5waUZT3XCCdDSVEuVFNFOjY3MDcuSVFfQ0ZPX0NVUlJFTlRfTElBQi5GWTIwMTQBAAAAFF8NAAIAAAAIMC4xNDkzMjEBCAAAAAUAAAABMQEAAAAKMTY4NjYzNzU0NgMAAAACNzkCAAAABDQxODUEAAAAATAHAAAACTkvMTkvMjAxOQgAAAAJMy8zMS8yMDE0CQAAAAEwcxw3UWU91wgMja+TZT3XCCNDSVEuRU5YVFBBOlNUTS5JUV9FQklUREFfSU5ULkZZMjAxNQEAAACUHQIAAgAAAAYyMi4xNzUBCAAAAAUAAAABMQEAAAAKMTg3NzUxNzMyNgMAAAADMTYwAgAAAAQ0MTkwBAAAAAEwBwAAAAk5LzE5LzIwMTkIAAAACjEyLzMxLzIwMTUJAAAAATCS0YlPZT3XCJN4NZRlPdcIIENJUS5UU0U6NjQ3OS5JUV9CVUlMRElOR1MuRlkyMDE3AQAAABBWDQACAAAABjE1NzI4NQEIAAAABQAAAAExAQAAAAoxODUwMDI0NzM0AwAAAAI3OQIAAAAEMzAyMwQAAAABMAcAAAAJOS8xOS8yMDE5CAAAAAkzLzMxLzIwMTcJAAAAATBY66tWZT3XCHKyKpNlPdcIKUNJUS5FTlhUUEE6U1RNLklRX1RPVEFMX09USEVSX09QRVIuRlkyMDExAQAAAJQdAgACAAAABDM0NTQBCAAAAAUAAAABMQEAAAAKMTY2MTc2MzM2OAMAAAADMTYwAgAAAAMzODAEAAAAATAHAAAACTkvMTkvMjAxOQgAAAAKMTIvMzEvMjAxMQkAAAABMPUsWlNlPdcIF1WSk2U91wgeQ0lRLk5BU0RBUUdTOkFESS5JUV9FQlQuRlkyMDEyAQAAABPW</t>
  </si>
  <si>
    <t>AwACAAAABzgxMy41MzMBCAAAAAUAAAABMQEAAAAKMTcxMTM4NTg5NgMAAAADMTYwAgAAAAMxMzkEAAAAATAHAAAACTkvMTkvMjAxOQgAAAAJMTEvMy8yMDEyCQAAAAEwMM8vVWU91wiWZDGTZT3XCBpDSVEuVFNFOjY3MDcuSVFfRUJULkZZMjAxNQEAAAAUXw0AAgAAAAUxMTU3NQEIAAAABQAAAAExAQAAAAoxNzQ2MDM1ODMyAwAAAAI3OQIAAAADMTM5BAAAAAEwBwAAAAk5LzE5LzIwMTkIAAAACTMvMzEvMjAxNQkAAAABMC26mlhlPdcIqCvHkmU91wglQ0lRLlRTRTo2NzA3LklRX0JBU0lDX0VQU19JTkNMLkZZMjAxMQEAAAAUXw0AAgAAAAotMzcuOTc5NTg0AQgAAAAFAAAAATEBAAAACjE0NjE2ODAwMTQDAAAAAjc5AgAAAAE5BAAAAAEwBwAAAAk5LzE5LzIwMTkIAAAACTMvMzEvMjAxMQkAAAABMPRjzFhlPdcIwSvOkmU91wgeQ0lRLlRTRTo2NzIzLklRX1dJUF9JTlYuRlkyMDE3AQAAAPctDgACAAAABTY5OTM2AQgAAAAFAAAAATEBAAAACjE4ODA1ODYyODIDAAAAAjc5AgAAAAQzMjE5BAAAAAEwBwAAAAk5LzE5LzIwMTkIAAAACjEyLzMxLzIwMTcJAAAAATAP6W5ZZT3XCHR+jZJlPdcIIkNJUS5FTlhUUEE6U1RNLklRX0RJVl9TSEFSRS5GWTIwMTQBAAAAlB0CAAIAAAADMC40AQgAAAAFAAAAATEBAAAACjE4MzA0MzQ3MDgDAAAAAzE2MAIAAAAEMzA1OAQAAAABMAcAAAAJOS8xOS8yMDE5CAAAAAoxMi8z</t>
  </si>
  <si>
    <t>MS8yMDE0CQAAAAEwsHpaU2U91wh08aeTZT3XCCJDSVEuTkFTREFRR1M6QURJLklRX1pfU0NPUkUuRlkyMDEzAQAAABPWAwACAAAACDcuNjk3NTUxAQgAAAAFAAAAATEBAAAACjE3NjY1OTA2MzIDAAAAAzE2MAIAAAAGMTAwMTIzBAAAAAEwBwAAAAk5LzE5LzIwMTkIAAAACTExLzIvMjAxMwkAAAABMEmvBVBlPdcIzq8hlGU91wgnQ0lRLlhUUkE6SUZYLklRX0NIQU5HRV9JTlZFTlRPUlkuRlkyMDE1AQAAAOibAQACAAAABC0xMzMBCAAAAAUAAAABMQEAAAAKMTgyMTY4NzQ0OQMAAAACNTACAAAABDIwOTkEAAAAATAHAAAACTkvMTkvMjAxOQgAAAAJOS8zMC8yMDE1CQAAAAEwelY8UmU91wjqT7eTZT3XCCtDSVEuRU5YVFBBOlNUTS5JUV9DT01NT05fUFJFRl9ESVZfQ0YuRlkyMDE2AQAAAJQdAgADAAAAAABuvFdTZT3XCBLbqJNlPdcIKENJUS5UU0U6Njk2My5JUV9UT1RBTF9ERUJUX0VCSVREQS5GWTIwMTABAAAA+VwNAAIAAAAIMC4wMDg0NzMBCAAAAAUAAAABMQEAAAAKMTM4NjcyMzQ2OQMAAAACNzkCAAAABDQxOTIEAAAAATAHAAAACTkvMTkvMjAxOQgAAAAJMy8zMS8yMDEwCQAAAAEwcJ0YUWU91wjNNPKTZT3XCClDSVEuVFNFOjMxMDUuSVFfQVNTRVRfV1JJVEVET1dOX0NGLkZZMjAwOQEAAAA9XQ0AAgAAAAQxNDk1AQgAAAAFAAAAATEBAAAACjEzODI3NjMzODcDAAAAAjc5AgAAAAQyMDE5BAAAAAEw</t>
  </si>
  <si>
    <t>BwAAAAk5LzE5LzIwMTkIAAAACTMvMzEvMjAwOQkAAAABMCzW5FplPdcIef08kmU91wglQ0lRLk5BU0RBUUdTOk1YSU0uSVFfTUFDSElORVJZLkZZMjAxOAEAAAC5dQEAAgAAAAgxMzA5LjQ4NwEIAAAABQAAAAExAQAAAAoxOTc4NDM2Nzg0AwAAAAMxNjACAAAABDMxMTQEAAAAATAHAAAACTkvMTkvMjAxOQgAAAAJNi8zMC8yMDE4CQAAAAEwZQQhVGU91wj8rYeTZT3XCCxDSVEuTkFTREFRR1M6VFhOLklRX1RPVEFMX0RFQlRfRUJJVERBLkZZMjAxMAEAAAD7IwIAAwAAAAAAph6tUGU91whIgweUZT3XCChDSVEuVFNFOjY3MDcuSVFfTUlOT1JJVFlfSU5URVJFU1QuRlkyMDE2AQAAABRfDQACAAAAAzM4NwEIAAAABQAAAAExAQAAAAoxNzk4NTg3MDY1AwAAAAI3OQIAAAAEMTA1MgQAAAABMAcAAAAJOS8xOS8yMDE5CAAAAAkzLzMxLzIwMTYJAAAAATAE4ZpYZT3XCIqgx5JlPdcIHENJUS5YVFJBOklGWC5JUV9FQklUQS5GWTIwMTUBAAAA6JsBAAIAAAADNjY0AQgAAAAFAAAAATEBAAAACjE4MjE2ODc0NDkDAAAAAjUwAgAAAAYxMDA2ODkEAAAAATAHAAAACTkvMTkvMjAxOQgAAAAJOS8zMC8yMDE1CQAAAAEwhi88UmU91wifObGTZT3XCCZDSVEuVFNFOjMxMDUuSVFfT1RIRVJfTFRfQVNTRVRTLkZZMjAxMwEAAAA9XQ0AAgAAAAUyODIxNgEIAAAABQAAAAExAQAAAAoxNjg5OTU1Mjk2AwAAAAI3OQIAAAAEMTA2</t>
  </si>
  <si>
    <t>MAQAAAABMAcAAAAJOS8xOS8yMDE5CAAAAAkzLzMxLzIwMTMJAAAAATBAiORaZT3XCIryR5JlPdcIJENJUS5FTlhUUEE6U1RNLklRX1FVSUNLX1JBVElPLkZZMjAwNwEAAACUHQIAAgAAAAgyLjMzMzMzMwEIAAAABQAAAAExAQAAAAoxMzM5MjI4NjY1AwAAAAMxNjACAAAABDQxMjEEAAAAATAHAAAACTkvMTkvMjAxOQgAAAAKMTIvMzEvMjAwNwkAAAABMDD9BVBlPdcIjI3Lk2U91wgnQ0lRLk5BU0RBUUdTOlRYTi5JUV9QRV9FWENMLi4yMDA2LzAzLzMxAQAAAPsjAgACAAAACTIzLjM1OTcxMgEHAAAABQAAAAExAQAAAAkyMTMxNTgyMDQDAAAAATACAAAABjEwMDAyNwQAAAABMAcAAAAJMy8zMS8yMDA2CAAAAAkzLzMxLzIwMDbchRBxZT3XCJdQH5JlPdcIMkNJUS5OQVNEQVFHUzpNWElNLklRX0RFRl9UQVhfQVNTRVRTX0NVUlJFTlQuRlkyMDA5AQAAALl1AQACAAAABzIxMS44NzkBCAAAAAUAAAABMQEAAAAKMTQ2NTYyMTU5NAMAAAADMTYwAgAAAAQxMTE3BAAAAAEwBwAAAAk5LzE5LzIwMTkIAAAACTYvMjcvMjAwOQkAAAABMBJYbFRlPdcIi7hZk2U91wgjQ0lRLlRTRTo2OTYzLklRX0JFVEFfMVlSLjIwMTUvMDMvMzEBAAAA+VwNAAIAAAAPMS40MTM3NDQ4MDcxNjI3AMq3+nFlPdcITmsOkmU91wgmQ0lRLlRTRTo2NzA3LklRX1NBTEVTX01BUktFVElORy5GWTIwMTEBAAAAFF8NAAIAAAADODI1AQgAAAAF</t>
  </si>
  <si>
    <t>AAAAATEBAAAACjE0NjE2ODAwMTQDAAAAAjc5AgAAAAUyMTU2MQQAAAABMAcAAAAJOS8xOS8yMDE5CAAAAAkzLzMxLzIwMTEJAAAAATD0Y8xYZT3XCGsgvZJlPdcIJUNJUS5FTlhUUEE6U1RNLklRX1BFX0VYQ0wuLjIwMDgvMDMvMzEBAAAAlB0CAAMAAAACTk0BBwAAAAUAAAABMQEAAAAJNTIzNzI2NDcwAwAAAAEwAgAAAAYxMDAwMjcEAAAAATAHAAAACTMvMzEvMjAwOAgAAAAJMy8zMS8yMDA4VLIOcWU91wgk/SCSZT3XCCtDSVEuTkFTREFRR1M6TVhJTS5JUV9TQUxFU19NQVJLRVRJTkcuRlkyMDE2AQAAALl1AQADAAAAAABy3SBUZT3XCC3rhpNlPdcIKENJUS5UU0U6NjQ3OS5JUV9HV19JTlRBTl9BTU9SVF9DRi5GWTIwMTUBAAAAEFYNAAIAAAADNTgzAQgAAAAFAAAAATEBAAAACjE4NTAwMjQ3NzEDAAAAAjc5AgAAAAQyMTgyBAAAAAEwBwAAAAk5LzE5LzIwMTkIAAAACTMvMzEvMjAxNQkAAAABMHGdq1ZlPdcIZRYOk2U91wgqQ0lRLlRTRTo0MTg4LklRX0lOVEVSRVNUX0lOVkVTVF9JTkMuRlkyMDE0AQAAADWXCgACAAAABDk4OTMBCAAAAAUAAAABMQEAAAAKMTY4NjEwMzYyOQMAAAACNzkCAAAAAjY1BAAAAAEwBwAAAAk5LzE4LzIwMTkIAAAACTMvMzEvMjAxNAkAAAABMPjp/erzPNcIPMM1JvQ81wgoQ0lRLlRTRTo2NzA3LklRX0ZJWEVEX0FTU0VUX1RVUk5TLkZZMjAxNgEAAAAUXw0AAgAAAAgyLjQz</t>
  </si>
  <si>
    <t>OTg1NgEIAAAABQAAAAExAQAAAAoxNzk4NTg3MDY1AwAAAAI3OQIAAAAENDA2NgQAAAABMAcAAAAJOS8xOS8yMDE5CAAAAAkzLzMxLzIwMTYJAAAAATBzHDdRZT3XCJFQ75NlPdcIDkNJUS4uSVFfTklfQ0YuBQAAAAEAAAAIAAAAFChJbnZhbGlkIElkZW50aWZpZXIpXNtoemU91whc22h6ZT3XCCpDSVEuRU5YVFBBOlNUTS5JUV9UT1RBTF9ERUJULkZZMjAxNy4uLi5KUFkBAAAAlB0CAAIAAAAKMTkxNTkyLjEzNQEIAAAABQAAAAExAQAAAAoxOTQ3OTQzNjY2AwAAAAI3OQIAAAAENDE3MwQAAAABMAcAAAAJOS8xOS8yMDE5CAAAAAoxMi8zMS8yMDE3CQAAAAEw0SdnT2U91wg1VzqUZT3XCB5DSVEuVFNFOjMxMDUuSVFfSU5DX1RBWC5GWTIwMTMBAAAAPV0NAAIAAAAENjI5MQEIAAAABQAAAAExAQAAAAoxNjg5OTU1Mjk2AwAAAAI3OQIAAAACNzUEAAAAATAHAAAACTkvMTkvMjAxOQgAAAAJMy8zMS8yMDEzCQAAAAEwQIjkWmU91wiOfUCSZT3XCClDSVEuTkFTREFRR1M6TVhJTS5JUV9JTkNfRVFVSVRZX0NGLkZZMjAxMwEAAAC5dQEAAwAAAAAA6cxsVGU91whpKIaTZT3XCCpDSVEuTkFTREFRR1M6TVhJTS5JUV9EQVlTX1NBTEVTX09VVC5GWTIwMTIBAAAAuXUBAAIAAAAJNDcuNDcxNjc2AQgAAAAFAAAAATEBAAAACjE2OTIxOTYwODUDAAAAAzE2MAIAAAAENDA0MgQAAAABMAcAAAAJOS8xOS8yMDE5CAAAAAk2</t>
  </si>
  <si>
    <t>LzMwLzIwMTIJAAAAATA51gVQZT3XCGlAGJRlPdcIKENJUS5UU0U6MzEwNS5JUV9UT1RBTF9ERUJUX0VRVUlUWS5GWTIwMTUBAAAAPV0NAAIAAAAHNDcuOTk4NwEIAAAABQAAAAExAQAAAAoxNzQ1OTE2NjgzAwAAAAI3OQIAAAAENDAzNAQAAAABMAcAAAAJOS8xOS8yMDE5CAAAAAkzLzMxLzIwMTUJAAAAATDeNYtRZT3XCLVFAZRlPdcIKENJUS5UU0U6Njg0NC5JUV9UT1RBTF9ERUJUX0VCSVREQS5GWTIwMTEBAAAALG4NAAIAAAAIMy4zMjkwMTQBCAAAAAUAAAABMQEAAAAKMTQ2NDI2NzUxOAMAAAACNzkCAAAABDQxOTIEAAAAATAHAAAACTkvMTkvMjAxOQgAAAAJMy8zMS8yMDExCQAAAAEwPUM3UWU91wiE4fOTZT3XCChDSVEuWFRSQTpJRlguSVFfVE9UQUxfREVCVF9SRVBBSUQuRlkyMDA4AQAAAOibAQACAAAABC0yOTQBCAAAAAUAAAABMQEAAAAKMTI4MDA4MjMwMQMAAAACNTACAAAABDIxNjYEAAAAATAHAAAACTkvMTkvMjAxOQgAAAAJOS8zMC8yMDA4CQAAAAEwBmYQU2U91wirOaqTZT3XCC1DSVEuVFNFOjY5NjMuSVFfQ0FTSF9DT05WRVJTSU9OLkZZMjAwOS4uLi5KUFkBAAAA+VwNAAIAAAAKMTcxLjkzMjE1NQEIAAAABQAAAAExAQAAAAoxMzg2NzIzODQ2AwAAAAI3OQIAAAAENDE4NAQAAAABMAcAAAAJOS8xOS8yMDE5CAAAAAkzLzMxLzIwMDkJAAAAATDRJ2dPZT3XCNCOQpRlPdcIIkNJUS5UU0U6</t>
  </si>
  <si>
    <t>NjcyMy5JUV9MRVZFUkVEX0ZDRi5GWTIwMDgBAAAA9y0OAAIAAAAINDc1NC42MjUBCAAAAAUAAAABMQEAAAAKMTA1ODkxNTAyOAMAAAACNzkCAAAABDQ0MjIEAAAAATAHAAAACTkvMTkvMjAxOQgAAAAJMy8zMS8yMDA4CQAAAAEwkdOiWmU91wiSFIKSZT3XCCVDSVEuWFRSQTpJRlguSVFfTFRfREVCVF9SRVBBSUQuRlkyMDEzAQAAAOibAQACAAAAAy01MQEIAAAABQAAAAExAQAAAAoxNzA5NTExNzIxAwAAAAI1MAIAAAAEMjAzNgQAAAABMAcAAAAJOS8xOS8yMDE5CAAAAAk5LzMwLzIwMTMJAAAAATDSnBFTZT3XCEyYuZNlPdcIKENJUS5UU0U6NjcwNy5JUV9HV19JTlRBTl9BTU9SVF9DRi5GWTIwMDgBAAAAFF8NAAMAAAAAABrvy1hlPdcI72jNkmU91wgzQ0lRLlRTRTo2NzIzLklRX0NIQU5HRV9PVEhFUl9ORVRfT1BFUl9BU1NFVFMuRlkyMDE1AQAAAPctDgACAAAABi0xMzkzMgEIAAAABQAAAAExAQAAAAoxNzk3ODU5MDIyAwAAAAI3OQIAAAAEMjA0NQQAAAABMAcAAAAJOS8xOS8yMDE5CAAAAAkzLzMxLzIwMTUJAAAAATAkwm5ZZT3XCNBAa5JlPdcIJkNJUS5UU0U6MzEwNS5JUV9FWFRSQV9BQ0NfSVRFTVMuRlkyMDA4AQAAAD1dDQADAAAAAABAiORaZT3XCKCIPJJlPdcIJUNJUS5UU0U6NjQ3OS5JUV9MVF9ERUJUX0VRVUlUWS5GWTIwMTQBAAAAEFYNAAIAAAAHNTEuODIxNQEIAAAABQAAAAExAQAAAAox</t>
  </si>
  <si>
    <t>Njg5MjEwMjA4AwAAAAI3OQIAAAAENDA4NQQAAAABMAcAAAAJOS8xOS8yMDE5CAAAAAkzLzMxLzIwMTQJAAAAATBKuDdRZT3XCHiZDZRlPdcIKENJUS5UU0U6NjcyMy5JUV9NQVJLRVRDQVAuMjAxOC8xMi8zMS5KUFkBAAAA9y0OAAIAAAALODM0MTUzLjg1NDUBBgAAAAUAAAABMQEAAAAKMTkxOTI4MDAwNgMAAAACNzkCAAAABjEwMDA1NAQAAAABMAcAAAAKMTIvMzEvMjAxOHdJY3JlPdcIVDscoWU91wgiQ0lRLlRTRTo2NDc5LklRX09USEVSX0lOVEFOLkZZMjAxNwEAAAAQVg0AAgAAAAQ4Njg5AQgAAAAFAAAAATEBAAAACjE4NTAwMjQ3MzQDAAAAAjc5AgAAAAQxMDQwBAAAAAEwBwAAAAk5LzE5LzIwMTkIAAAACTMvMzEvMjAxNwkAAAABMFjrq1ZlPdcIa4UCk2U91wgnQ0lRLk5BU0RBUUdTOk1YSU0uSVFfQVNTRVRfVFVSTlMuRlkyMDE4AQAAALl1AQACAAAACDAuNTQ5Nzk0AQgAAAAFAAAAATEBAAAACjE5Nzg0MzY3ODQDAAAAAzE2MAIAAAAENDE3NwQAAAABMAcAAAAJOS8xOS8yMDE5CAAAAAk2LzMwLzIwMTgJAAAAATAw/QVQZT3XCK19HpRlPdcIIENJUS5UU0U6NjQ3OS5JUV9DSEFOR0VfQVIuRlkyMDEyAQAAABBWDQACAAAABS0zNjUxAQgAAAAFAAAAATEBAAAACjE2ODkyMTA2MDEDAAAAAjc5AgAAAAQyMDE4BAAAAAEwBwAAAAk5LzE5LzIwMTkIAAAACTMvMzEvMjAxMgkAAAABME5QildlPdcIVWPr</t>
  </si>
  <si>
    <t>kmU91wgzQ0lRLlRTRTozMTA1LklRX0NIQU5HRV9PVEhFUl9ORVRfT1BFUl9BU1NFVFMuRlkyMDE1AQAAAD1dDQACAAAABDgwMDgBCAAAAAUAAAABMQEAAAAKMTc0NTkxNjY4MwMAAAACNzkCAAAABDIwNDUEAAAAATAHAAAACTkvMTkvMjAxOQgAAAAJMy8zMS8yMDE1CQAAAAEwHP3kWmU91wjlS2eSZT3XCChDSVEuWFRSQTpJRlguSVFfUFJPVl9CQURfREVCVFNfQ0YuRlkyMDA5AQAAAOibAQACAAAAAi03AQgAAAAFAAAAATEBAAAACjE0MTY1Nzc1OTgDAAAAAjUwAgAAAAQyMTExBAAAAAEwBwAAAAk5LzE5LzIwMTkIAAAACTkvMzAvMjAwOQkAAAABMBGzEFNlPdcI5iiik2U91wgcQ0lRLkVOWFRQQTpTVE0uSVFfQ0lQLkZZMjAxMAEAAACUHQIAAgAAAAMxMjQBCAAAAAUAAAABMQEAAAAKMTU5MDE1MTEzMwMAAAADMTYwAgAAAAQzMDMzBAAAAAEwBwAAAAk5LzE5LzIwMTkIAAAACjEyLzMxLzIwMTAJAAAAATD1LFpTZT3XCMXJhJNlPdcIH0NJUS5UU0U6Njk2My5JUV9FQklUX0lOVC5GWTIwMTYBAAAA+VwNAAMAAAAAAGbEGFFlPdcIq/frk2U91wgkQ0lRLlRTRTo2NDc5LklRX09USEVSX0xJQUJfTFQuRlkyMDEwAQAAABBWDQACAAAABDYzNDQBCAAAAAUAAAABMQEAAAAKMTQ5MzU5NjQ2MQMAAAACNzkCAAAABDEwNjIEAAAAATAHAAAACTkvMTkvMjAxOQgAAAAJMy8zMS8yMDEwCQAAAAEweduJV2U91whD+vuS</t>
  </si>
  <si>
    <t>ZT3XCCFDSVEuVFNFOjMxMDUuSVFfVE9UQUxfREVCVC5GWTIwMDYBAAAAPV0NAAIAAAAFNTk1OTgBCAAAAAUAAAABMQEAAAAJNDYwMTU5NzA2AwAAAAI3OQIAAAAENDE3MwQAAAABMAcAAAAJOS8xOS8yMDE5CAAAAAkzLzMxLzIwMDYJAAAAATATRtlOZT3XCFbL2GtlPdcIKUNJUS5UU0U6MzQwNy5JUV9PVEhFUl9OT05fT1BFUl9FWFAuRlkyMDEyAQAAAIhWDQACAAAABDE4MTUBCAAAAAUAAAABMQEAAAAKMTU1NDk1MDcwNQMAAAACNzkCAAAAAzM3MQQAAAABMAcAAAAJOS8xOC8yMDE5CAAAAAkzLzMxLzIwMTIJAAAAATCF2C7i8zzXCC6tNib0PNcIHkNJUS5YVFJBOklGWC5JUV9MVF9ERUJULkZZMjAwOAEAAADomwEAAgAAAAM5NjMBCAAAAAUAAAABMQEAAAAKMTI4MDA4MjMwMQMAAAACNTACAAAABDEwNDkEAAAAATAHAAAACTkvMTkvMjAxOQgAAAAJOS8zMC8yMDA4CQAAAAEwBmYQU2U91wioPoWTZT3XCChDSVEuTkFTREFRR1M6QURJLklRX0NVUlJFTkNZX0dBSU4uRlkyMDEzAQAAABPWAwADAAAAAAA09i9VZT3XCCwXW5NlPdcIL0NJUS5OQVNEQVFHUzpBREkuSVFfTUlOT1JJVFlfSU5URVJFU1RfSVMuRlkyMDE4AQAAABPWAwADAAAAAAD1pWxUZT3XCP1kVJNlPdcIIkNJUS5UU0U6MzEwNS5JUV9FQklUX01BUkdJTi5GWTIwMTEBAAAAPV0NAAIAAAAGNi4wOTgyAQgAAAAFAAAAATEBAAAACjE0NjI3MTI2</t>
  </si>
  <si>
    <t>MTEDAAAAAjc5AgAAAAQ0MDUzBAAAAAEwBwAAAAk5LzE5LzIwMTkIAAAACTMvMzEvMjAxMQkAAAABMN41i1FlPdcI67T8k2U91wglQ0lRLlRTRTo2ODQ0LklRX09USEVSX09QRVJfQUNULkZZMjAxMQEAAAAsbg0AAgAAAAQtOTUzAQgAAAAFAAAAATEBAAAACjE0NjQyNjc1MTgDAAAAAjc5AgAAAAQyMDQ3BAAAAAEwBwAAAAk5LzE5LzIwMTkIAAAACTMvMzEvMjAxMQkAAAABMDAVuVdlPdcINIrBkmU91wgZQ0lRLlRTRTo2OTYzLklRX0FQLkZZMjAxNwEAAAD5XA0AAgAAAAUyMDg1MAEIAAAABQAAAAExAQAAAAoxODQ4ODc5NDg1AwAAAAI3OQIAAAAEMTAxOAQAAAABMAcAAAAJOS8xOS8yMDE5CAAAAAkzLzMxLzIwMTcJAAAAATA7Lx1ZZT3XCMcwopJlPdcIIUNJUS5YVFJBOklGWC5JUV9FQklUREFfSU5ULkZZMjAxMAEAAADomwEAAgAAAAg5LjAyMzI1NQEIAAAABQAAAAExAQAAAAoxNDg0NzM3NDkyAwAAAAI1MAIAAAAENDE5MAQAAAABMAcAAAAJOS8xOS8yMDE5CAAAAAk5LzMwLzIwMTAJAAAAATBG+IlPZT3XCJdWEJRlPdcIGkNJUS5UU0U6NjcwNy5JUV9FQlQuRlkyMDEzAQAAABRfDQACAAAABDQwOTkBCAAAAAUAAAABMQEAAAAKMTYyMzgzNDEzNgMAAAACNzkCAAAAAzEzOQQAAAABMAcAAAAJOS8xOS8yMDE5CAAAAAkzLzMxLzIwMTMJAAAAATDhisxYZT3XCN9oxpJlPdcIKUNJUS5UU0U6Njk2My5JUV9E</t>
  </si>
  <si>
    <t>RUJUX0VRVUlWX05FVF9QQk8uRlkyMDA4AQAAAPlcDQACAAAABS0yNTc0AQgAAAAFAAAAATEBAAAACjE3MTU5OTEyODkDAAAAAjc5AgAAAAUyMTY3OQQAAAABMAcAAAAJOS8xOS8yMDE5CAAAAAkzLzMxLzIwMDgJAAAAATBBOaxZZT3XCIjAUpJlPdcIJENJUS5OQVNEQVFHUzpUWE4uSVFfRElWX1NIQVJFLkZZMjAxMQEAAAD7IwIAAgAAAAQwLjU2AQgAAAAFAAAAATEBAAAACjE2NjAwMzQ1NjgDAAAAAzE2MAIAAAAEMzA1OAQAAAABMAcAAAAJOS8xOS8yMDE5CAAAAAoxMi8zMS8yMDExCQAAAAEwUxaLVWU91whPLUWTZT3XCB9DSVEuVFNFOjY0NzkuSVFfQVJfVFVSTlMuRlkyMDE5AQAAABBWDQACAAAACDUuNTY4MzU4AQgAAAAFAAAAATEBAAAACjE5NzAwNTE0MTADAAAAAjc5AgAAAAQ0MDAxBAAAAAEwBwAAAAk5LzE5LzIwMTkIAAAACTMvMzEvMjAxOQkAAAABMO/3rFBlPdcIFCoSlGU91wgvQ0lRLlRTRTo2NDc5LklRX0lNUFVUX09QRVJfTEVBU0VfSU5UX0VYUC5GWTIwMTABAAAAEFYNAAMAAAAAAHnbiVdlPdcImibzkmU91wgZQ0lRLlRTRTo2NzIzLklRX0dQLkZZMjAxNwEAAAD3LQ4AAgAAAAYzNTI3OTgBCAAAAAUAAAABMQEAAAAKMTg4MDU4NjI4MgMAAAACNzkCAAAAAjEwBAAAAAEwBwAAAAk5LzE5LzIwMTkIAAAACjEyLzMxLzIwMTcJAAAAATAP6W5ZZT3XCCNMfJJlPdcINENJUS5OQVNEQVFHUzpB</t>
  </si>
  <si>
    <t>REkuSVFfVE9UQUxfT1VUU1RBTkRJTkdfQlNfREFURS5GWTIwMTABAAAAE9YDAAIAAAAKMjk4LjY1Mjk5NAEEAAAABQAAAAE1AQAAAAoxNTc4MzMwNDIyAgAAAAUyNDE1MgYAAAABMDuoL1VlPdcI1VlRk2U91wglQ0lRLlRTRTo2OTYzLklRX1BSRUZfRElWX09USEVSLkZZMjAxNQEAAAD5XA0AAgAAAAEyAQgAAAAFAAAAATEBAAAACjE3NDU5MTY0NjYDAAAAAjc5AgAAAAI5NwQAAAABMAcAAAAJOS8xOS8yMDE5CAAAAAkzLzMxLzIwMTUJAAAAATBduhxZZT3XCBbiVJJlPdcIJkNJUS5UU0U6NjcyMy5JUV9JTlZFU1RfTE9BTlNfQ0YuRlkyMDExAQAAAPctDgADAAAAAABtSaNaZT3XCKp4epJlPdcIKUNJUS5FTlhUUEE6U1RNLklRX0NBU0hfT1BFUi5GWTIwMTMuLi4uSlBZAQAAAJQdAgACAAAABzM4NDg0LjkBCAAAAAUAAAABMQEAAAAKMTc4MTAyMjkzOQMAAAACNzkCAAAABDIwMDYEAAAAATAHAAAACTkvMTkvMjAxOQgAAAAKMTIvMzEvMjAxMwkAAAABMNl1Z09lPdcIertAlGU91wgZQ0lRLlRTRTo2NzIzLklRX0FSLkZZMjAwOAEAAAD3LQ4AAgAAAAU5NjM1MgEIAAAABQAAAAExAQAAAAoxMDU4OTE1MDI4AwAAAAI3OQIAAAAEMTAyMQQAAAABMAcAAAAJOS8xOS8yMDE5CAAAAAkzLzMxLzIwMDgJAAAAATCcraJaZT3XCJ7tgZJlPdcIKENJUS5OQVNEQVFHUzpNWElNLklRX0dST1NTX01BUkdJTi5GWTIwMDkB</t>
  </si>
  <si>
    <t>AAAAuXUBAAIAAAAHNTQuODk0OAEIAAAABQAAAAExAQAAAAoxNDY1NjIxNTk0AwAAAAMxNjACAAAABDQwNzQEAAAAATAHAAAACTkvMTkvMjAxOQgAAAAJNi8yNy8yMDA5CQAAAAEwOdYFUGU91wiZ1hOUZT3XCClDSVEuTkFTREFRR1M6VFhOLklRX1BST1ZfQkFEX0RFQlRTLkZZMjAxMwEAAAD7IwIAAwAAAAAASj2LVWU91wgmyUWTZT3XCCBDSVEuVFNFOjY3MDcuSVFfTUFDSElORVJZLkZZMjAxMAEAAAAUXw0AAwAAAAAAdz3MWGU91wixMJuSZT3XCBVDSVEuLklRX0RJTFVUX1dFSUdIVC4FAAAAAQAAAAgAAAAUKEludmFsaWQgSWRlbnRpZmllciksE2l6ZT3XCCwTaXplPdcIL0NJUS5OQVNEQVFHUzpBREkuSVFfTUlOT1JJVFlfSU5URVJFU1RfQ0YuRlkyMDA5AQAAABPWAwADAAAAAABGgS9VZT3XCLKFF5NlPdcIIkNJUS5YVFJBOklGWC5JUV9PVEhFUl9JTlRBTi5GWTIwMTQBAAAA6JsBAAIAAAACMjMBCAAAAAUAAAABMQEAAAAKMTc2Njg2NDg3OQMAAAACNTACAAAABDEwNDAEAAAAATAHAAAACTkvMTkvMjAxOQgAAAAJOS8zMC8yMDE0CQAAAAEwxsMRU2U91whyAsyTZT3XCCNDSVEuWFRSQTpJRlguSVFfR1JPU1NfTUFSR0lOLkZZMjAxNwEAAADomwEAAgAAAAczNy4xMDg4AQgAAAAFAAAAATEBAAAACjE5MjYzMjU4NDADAAAAAjUwAgAAAAQ0MDc0BAAAAAEwBwAAAAk5LzE5LzIwMTkIAAAACTkvMzAvMjAx</t>
  </si>
  <si>
    <t>NwkAAAABMDofik9lPdcIX6/wk2U91wgkQ0lRLlhUUkE6SUZYLklRX09USEVSX0xJQUJfTFQuRlkyMDA5AQAAAOibAQACAAAAAzEyMAEIAAAABQAAAAExAQAAAAoxNDE2NTc3NTk4AwAAAAI1MAIAAAAEMTA2MgQAAAABMAcAAAAJOS8xOS8yMDE5CAAAAAk5LzMwLzIwMDkJAAAAATAnjBBTZT3XCP8MnpNlPdcIJENJUS5UU0U6NjcwNy5JUV9JTkNfRVFVSVRZX0NGLkZZMjAwOAEAAAAUXw0AAwAAAAAAGu/LWGU91wifXbySZT3XCCdDSVEuVFNFOjY3MjMuSVFfRUJJVERBX0NBUEVYX0lOVC5GWTIwMTQBAAAA9y0OAAIAAAAJMjMuNTc0NzA3AQgAAAAFAAAAATEBAAAACjE2ODYxMDM2MTkDAAAAAjc5AgAAAAQ0MTkxBAAAAAEwBwAAAAk5LzE5LzIwMTkIAAAACTMvMzEvMjAxNAkAAAABMIZPGFFlPdcIDv3bk2U91wgoQ0lRLk5BU0RBUUdTOk1YSU0uSVFfR1JPU1NfTUFSR0lOLkZZMjAxNwEAAAC5dQEAAgAAAAY2My4xNjMBCAAAAAUAAAABMQEAAAAKMTk3ODQzNjg1OQMAAAADMTYwAgAAAAQ0MDc0BAAAAAEwBwAAAAk5LzE5LzIwMTkIAAAACTYvMjQvMjAxNwkAAAABMDD9BVBlPdcIgbUtlGU91wgnQ0lRLlRTRTo2NzIzLklRX0NBU0hfT1BFUi5GWTIwMTguLi4uSlBZAQAAAPctDgACAAAABjE3MDUwMgEIAAAABQAAAAExAQAAAAoxOTUyMjg0NjczAwAAAAI3OQIAAAAEMjAwNgQAAAABMAcAAAAJOS8xOS8yMDE5</t>
  </si>
  <si>
    <t>CAAAAAoxMi8zMS8yMDE4CQAAAAEwpU5nT2U91whWMEGUZT3XCDBDSVEuTkFTREFRR1M6TVhJTS5JUV9NSU5PUklUWV9JTlRFUkVTVF9DRi5GWTIwMTIBAAAAuXUBAAMAAAAAAPWlbFRlPdcI6Rxnk2U91wgjQ0lRLlRTRTo2NzA3LklRX1BFX0VYQ0wuLjIwMDgvMDMvMzEBAAAAFF8NAAIAAAAJMTguMjAwODA0AQcAAAAFAAAAATEBAAAACTUxNjIzMzU4MQMAAAABMAIAAAAGMTAwMDI3BAAAAAEwBwAAAAkzLzMxLzIwMDgIAAAACTMvMzEvMjAwOHI9DnFlPdcIhZMqkmU91wgmQ0lRLlRTRTo2ODQ0LklRX05FVF9ERUJUX0VCSVREQS5GWTIwMTkBAAAALG4NAAMAAAACTk0BCAAAAAUAAAABMQEAAAAKMTk3MDIxMzA1NQMAAAACNzkCAAAABDQxOTMEAAAAATAHAAAACTkvMTkvMjAxOQgAAAAJMy8zMS8yMDE5CQAAAAEwLmo3UWU91wh1CPSTZT3XCCRDSVEuVFNFOjMxMDUuSVFfRVFVSVRZX01FVEhPRC5GWTIwMTABAAAAPV0NAAIAAAAFMzk1MzkBCAAAAAUAAAABMQEAAAAKMTM4Mjc2MzQyOQMAAAACNzkCAAAABDMwNjMEAAAAATAHAAAACTkvMTkvMjAxOQgAAAAJMy8zMS8yMDEwCQAAAAEwHP3kWmU91wjGuj+SZT3XCCRDSVEuVFNFOjY0NzkuSVFfSU1QQUlSTUVOVF9HVy5GWTIwMTkBAAAAEFYNAAMAAAAAAE4SrFZlPdcIlsgik2U91wgnQ0lRLlRTRTo2ODQ0LklRX0RBWVNfUEFZQUJMRV9PVVQuRlkyMDE2AQAA</t>
  </si>
  <si>
    <t>ACxuDQACAAAACTczLjIzNTEzNgEIAAAABQAAAAExAQAAAAoxNzk5MjQzMjQ5AwAAAAI3OQIAAAAENDE4MwQAAAABMAcAAAAJOS8xOS8yMDE5CAAAAAkzLzMxLzIwMTYJAAAAATAuajdRZT3XCAsqBJRlPdcIJkNJUS5YVFJBOklGWC5JUV9PVEhFUl9MVF9BU1NFVFMuRlkyMDE2AQAAAOibAQACAAAAAzQ0OQEIAAAABQAAAAExAQAAAAoxODY3NzcyODA3AwAAAAI1MAIAAAAEMTA2MAQAAAABMAcAAAAJOS8xOS8yMDE5CAAAAAk5LzMwLzIwMTYJAAAAATB6VjxSZT3XCNjVv5NlPdcILUNJUS5OQVNEQVFHUzpNWElNLklRX1RPVEFMX0RFQlQuRlkyMDEzLi4uLkpQWQEAAAC5dQEAAgAAAAs1MDE3Ny4wODEwNgEIAAAABQAAAAExAQAAAAoxNzUzMzEwOTg4AwAAAAI3OQIAAAAENDE3MwQAAAABMAcAAAAJOS8xOS8yMDE5CAAAAAk2LzI5LzIwMTMJAAAAATDRJ2dPZT3XCBg7L5RlPdcIKUNJUS5UU0U6NjQ3OS5JUV9DT01NT05fUFJFRl9ESVZfQ0YuRlkyMDA5AQAAABBWDQADAAAAAACitIlXZT3XCH+hFJNlPdcII0NJUS5UU0U6MzEwNS5JUV9CQVNJQ19XRUlHSFQuRlkyMDExAQAAAD1dDQACAAAACjE3Ni42MDM3ODUAHP3kWmU91wiu4T+SZT3XCCFDSVEuVFNFOjY3MDcuSVFfVE9UQUxfREVCVC5GWTIwMDcBAAAAFF8NAAIAAAAFNTgxNjgBCAAAAAUAAAABMQEAAAAJNjQxOTg1ODg4AwAAAAI3OQIAAAAENDE3MwQA</t>
  </si>
  <si>
    <t>AAABMAcAAAAJOS8xOS8yMDE5CAAAAAkzLzMxLzIwMDcJAAAAATAHNTROZT3XCD3y2GtlPdcIJ0NJUS5UU0U6NjcwNy5JUV9EQVlTX1BBWUFCTEVfT1VULkZZMjAwOAEAAAAUXw0AAgAAAAk3MS41OTk4NDgBCAAAAAUAAAABMQEAAAAKMTA2Mjc1MjU2NQMAAAACNzkCAAAABDQxODMEAAAAATAHAAAACTkvMTkvMjAxOQgAAAAJMy8zMS8yMDA4CQAAAAEwW+sYUWU91wjFtO6TZT3XCCpDSVEuVFNFOjMxMDUuSVFfSU5URVJFU1RfSU5WRVNUX0lOQy5GWTIwMTEBAAAAPV0NAAIAAAAEMTc1NgEIAAAABQAAAAExAQAAAAoxNDYyNzEyNjExAwAAAAI3OQIAAAACNjUEAAAAATAHAAAACTkvMTkvMjAxOQgAAAAJMy8zMS8yMDExCQAAAAEwHP3kWmU91wgUeEmSZT3XCCBDSVEuWFRSQTpJRlguSVFfRElWX1NIQVJFLkZZMjAxNQEAAADomwEAAgAAAAMwLjIBCAAAAAUAAAABMQEAAAAKMTgyMTY4NzQ0OQMAAAACNTACAAAABDMwNTgEAAAAATAHAAAACTkvMTkvMjAxOQgAAAAJOS8zMC8yMDE1CQAAAAEwhi88UmU91wh18cOTZT3XCBlDSVEuVFNFOjY4NDQuSVFfUkUuRlkyMDEyAQAAACxuDQACAAAABDkxODIBCAAAAAUAAAABMQEAAAAKMTU1NjY0ODYyMQMAAAACNzkCAAAABDEyMjIEAAAAATAHAAAACTkvMTkvMjAxOQgAAAAJMy8zMS8yMDEyCQAAAAEwKDy5V2U91wiCK7mSZT3XCB9DSVEuWFRSQTpJRlguSVFfQVJfVFVS</t>
  </si>
  <si>
    <t>TlMuRlkyMDE2AQAAAOibAQACAAAACDguNTM5NTc3AQgAAAAFAAAAATEBAAAACjE4Njc3NzI4MDcDAAAAAjUwAgAAAAQ0MDAxBAAAAAEwBwAAAAk5LzE5LzIwMTkIAAAACTkvMzAvMjAxNgkAAAABMDofik9lPdcIDh8dlGU91wghQ0lRLkVOWFRQQTpTVE0uSVFfTkVUX0RFQlQuRlkyMDE1AQAAAJQdAgACAAAABC00OTQBCAAAAAUAAAABMQEAAAAKMTg3NzUxNzMyNgMAAAADMTYwAgAAAAQ0MzY0BAAAAAEwBwAAAAk5LzE5LzIwMTkIAAAACjEyLzMxLzIwMTUJAAAAATB/lVdTZT3XCHv2l5NlPdcIHkNJUS5YVFJBOklGWC5JUV9XSVBfSU5WLkZZMjAxNgEAAADomwEAAgAAAAM3MDEBCAAAAAUAAAABMQEAAAAKMTg2Nzc3MjgwNwMAAAACNTACAAAABDMyMTkEAAAAATAHAAAACTkvMTkvMjAxOQgAAAAJOS8zMC8yMDE2CQAAAAEwelY8UmU91wgzxcyTZT3XCB9DSVEuVFNFOjMxMDUuSVFfRUJUX0VYQ0wuRlkyMDA5AQAAAD1dDQACAAAABDcxNDkBCAAAAAUAAAABMQEAAAAKMTM4Mjc2MzM4NwMAAAACNzkCAAAAATQEAAAAATAHAAAACTkvMTkvMjAxOQgAAAAJMy8zMS8yMDA5CQAAAAEwNq/kWmU91wjLJEuSZT3XCB1DSVEuVFNFOjY3MjMuSVFfQ09NTU9OLkZZMjAxMQEAAAD3LQ4AAgAAAAYxNTMyNTUBCAAAAAUAAAABMQEAAAAKMTQ2MTY4MDA2MAMAAAACNzkCAAAABDExMDMEAAAAATAHAAAACTkvMTkvMjAxOQgA</t>
  </si>
  <si>
    <t>AAAJMy8zMS8yMDExCQAAAAEwbUmjWmU91whIA1CSZT3XCCJDSVEuRU5YVFBBOlNUTS5JUV9DSEFOR0VfQVIuRlkyMDE3AQAAAJQdAgACAAAABC0yMDYBCAAAAAUAAAABMQEAAAAKMTk0Nzk0MzY2NgMAAAADMTYwAgAAAAQyMDE4BAAAAAEwBwAAAAk5LzE5LzIwMTkIAAAACjEyLzMxLzIwMTcJAAAAATBj41dTZT3XCHZ2lJNlPdcIGUNJUS5UU0U6NjQ3OS5JUV9BUi5GWTIwMDkBAAAAEFYNAAIAAAAFNDMyMDQBCAAAAAUAAAABMQEAAAAKMTQ5MzU5NzI0NQMAAAACNzkCAAAABDEwMjEEAAAAATAHAAAACTkvMTkvMjAxOQgAAAAJMy8zMS8yMDA5CQAAAAEwio2JV2U91wialdmSZT3XCChDSVEuVFNFOjY3MDcuSVFfREVGX1RBWF9BU1NFVFNfTFQuRlkyMDEyAQAAABRfDQACAAAAAzE3NgEIAAAABQAAAAExAQAAAAoxNTU0MzM3MTM1AwAAAAI3OQIAAAAEMTAyNgQAAAABMAcAAAAJOS8xOS8yMDE5CAAAAAkzLzMxLzIwMTIJAAAAATDhisxYZT3XCObXrJJlPdcIG0NJUS5UU0U6Njk2My5JUV9HUFBFLkZZMjAxNQEAAAD5XA0AAwAAAAAAUeEcWWU91wiIRneSZT3XCCtDSVEuTkFTREFRR1M6VFhOLklRX0NGT19DVVJSRU5UX0xJQUIuRlkyMDE4AQAAAPsjAgACAAAABzIuOTA1ODIBCAAAAAUAAAABMQEAAAAKMTk0NjY2NTQ2MAMAAAADMTYwAgAAAAQ0MTg1BAAAAAEwBwAAAAk5LzE5LzIwMTkIAAAACjEyLzMxLzIw</t>
  </si>
  <si>
    <t>MTgJAAAAATDNbK1QZT3XCNlFD5RlPdcII0NJUS5UU0U6NjQ3OS5JUV9UT1RBTF9SRUNFSVYuRlkyMDExAQAAABBWDQACAAAABTU4MDQ2AQgAAAAFAAAAATEBAAAACjE2Mjk1MDc4MjADAAAAAjc5AgAAAAQxMDAxBAAAAAEwBwAAAAk5LzE5LzIwMTkIAAAACTMvMzEvMjAxMQkAAAABMGICildlPdcI86YEk2U91wg5Q0lRLlRTRTozMTA1LklRX0NVU1RPTV9CRVRBLi0xMDRXLjIwMTcvMDMvMzEuLl5OMjI1LkpQWS5IAQAAAD1dDQACAAAAEDEuMTg4OTc0MjQ3NzQxNTMAR5djcmU91whc7BiSZT3XCBlDSVEuWFRSQTpJRlguSVFfRE8uRlkyMDA4AQAAAOibAQACAAAABS0zNTQzAQgAAAAFAAAAATEBAAAACjEyODAwODIzMDEDAAAAAjUwAgAAAAI0MAQAAAABMAcAAAAJOS8xOS8yMDE5CAAAAAk5LzMwLzIwMDgJAAAAATBYClhTZT3XCDWjmZNlPdcIKUNJUS5OQVNEQVFHUzpNWElNLklRX1NBTEVfSU5UQU5fQ0YuRlkyMDA3AQAAALl1AQADAAAAAADpzGxUZT3XCBsBapNlPdcIHENJUS5YVFJBOklGWC5JUV9OSV9DRi5GWTIwMTUBAAAA6JsBAAIAAAADNjMyAQgAAAAFAAAAATEBAAAACjE4MjE2ODc0NDkDAAAAAjUwAgAAAAQyMTUwBAAAAAEwBwAAAAk5LzE5LzIwMTkIAAAACTkvMzAvMjAxNQkAAAABMHpWPFJlPdcIT3fMk2U91wgkQ0lRLlhUUkE6SUZYLklRX1BFUklPRERBVEVfSVMuRlkyMDEwAQAAAOibAQAF</t>
  </si>
  <si>
    <t>AAAACjIwMTAvMDkvMzAABtoQU2U91wj74rlvZT3XCCVDSVEuVFNFOjMxMDUuSVFfR1dfSU5UQU5fQU1PUlQuRlkyMDEyAQAAAD1dDQADAAAAAAAWJOVaZT3XCPh3QpJlPdcIOkNJUS5UU0U6Njk2My5JUV9DVVNUT01fQkVUQS4tMTA0Vy4yMDE2LzAzLzMxLi5eVE9QSVguSlBZLkgBAAAA+VwNAAIAAAAQMS4zNTA2NDY2NTI2MDE4NACeBPtxZT3XCPs0MJJlPdcIH0NJUS5UU0U6NjQ3OS5JUV9UT1RBTF9DQS5GWTIwMTEBAAAAEFYNAAIAAAAGMTQ0MTc4AQgAAAAFAAAAATEBAAAACjE2Mjk1MDc4MjADAAAAAjc5AgAAAAQxMDA4BAAAAAEwBwAAAAk5LzE5LzIwMTkIAAAACTMvMzEvMjAxMQkAAAABMGICildlPdcISz0Vk2U91wgqQ0lRLk5BU0RBUUdTOlRYTi5JUV9JTlZFTlRPUllfVFVSTlMuRlkyMDE1AQAAAPsjAgACAAAACDMuMTIyMzAyAQgAAAAFAAAAATEBAAAACjE4NzU2ODcwNTYDAAAAAzE2MAIAAAAENDA4MgQAAAABMAcAAAAJOS8xOS8yMDE5CAAAAAoxMi8zMS8yMDE1CQAAAAEwzWytUGU91wgtnyeUZT3XCCBDSVEuVFNFOjY5NjMuSVFfRElWX1NIQVJFLkZZMjAwOQEAAAD5XA0AAgAAAAMxMzABCAAAAAUAAAABMQEAAAAKMTM4NjcyMzg0NgMAAAACNzkCAAAABDMwNTgEAAAAATAHAAAACTkvMTkvMjAxOQgAAAAJMy8zMS8yMDA5CQAAAAEwQTmsWWU91wjkXH2SZT3XCCZDSVEuTkFTREFRR1M6TVhJ</t>
  </si>
  <si>
    <t>TS5JUV9UT1RBTF9MSUFCLkZZMjAxNgEAAAC5dQEAAgAAAAgyMTI2LjgwMgEIAAAABQAAAAExAQAAAAoxOTAxNzM2NjU4AwAAAAMxNjACAAAABDEyNzYEAAAAATAHAAAACTkvMTkvMjAxOQgAAAAJNi8yNS8yMDE2CQAAAAEwct0gVGU91wgmEoeTZT3XCCxDSVEuTkFTREFRR1M6QURJLklRX1RPVEFMX0RJVl9QQUlEX0NGLkZZMjAwNwEAAAAT1gMAAgAAAAgtMjI4LjI4MQEIAAAABQAAAAExAQAAAAoxMjY0NDcyNDQ5AwAAAAMxNjACAAAABDIwMjIEAAAAATAHAAAACTkvMTkvMjAxOQgAAAAJMTEvMy8yMDA3CQAAAAEwfIyLVWU91wi0J0CTZT3XCChDSVEuTkFTREFRR1M6TVhJTS5JUV9CRVRBXzFZUi4yMDE3LzA2LzI0AQAAALl1AQACAAAAEDEuMDI5Mjc4MDI1NjI1ODIAngT7cWU91wjtewiSZT3XCCRDSVEuVFNFOjMxMDUuSVFfUEVSSU9EREFURV9JUy5GWTIwMTEBAAAAPV0NAAUAAAAKMjAxMS8wMy8zMQAc/eRaZT3XCI2ot21lPdcIJ0NJUS5OQVNEQVFHUzpUWE4uSVFfRElMVVRfV0VJR0hULkZZMjAxNQEAAAD7IwIAAgAAAAQxMDQzAK7vilVlPdcIhcNOk2U91wghQ0lRLlRTRTo2NDc5LklRX09USEVSX09QRVIuRlkyMDE0AQAAABBWDQACAAAAAjYzAQgAAAAFAAAAATEBAAAACjE2ODkyMTAyMDgDAAAAAjc5AgAAAAMyNjAEAAAAATAHAAAACTkvMTkvMjAxOQgAAAAJMy8zMS8yMDE0CQAAAAEwgp2KV2U9</t>
  </si>
  <si>
    <t>1wiiaQWTZT3XCCVDSVEuRU5YVFBBOlNUTS5JUV9UT1RBTF9BU1NFVFMuRlkyMDE2AQAAAJQdAgACAAAABDkwNjkBCAAAAAUAAAABMQEAAAAKMTk0Nzk0MzY3MwMAAAADMTYwAgAAAAQxMDA3BAAAAAEwBwAAAAk5LzE5LzIwMTkIAAAACjEyLzMxLzIwMTYJAAAAATBuvFdTZT3XCBO0qJNlPdcIJUNJUS5OQVNEQVFHUzpBREkuSVFfT1RIRVJfT1BFUi5GWTIwMDgBAAAAE9YDAAMAAAAAAFJaL1VlPdcIwxY4k2U91wgkQ0lRLk5BU0RBUUdTOlRYTi5JUV9TR0FfU1VQUEwuRlkyMDE3AQAAAPsjAgACAAAABDE3NTQBCAAAAAUAAAABMQEAAAAKMTk0NjY2NTQ0NAMAAAADMTYwAgAAAAMxMDIEAAAAATAHAAAACTkvMTkvMjAxOQgAAAAKMTIvMzEvMjAxNwkAAAABMEo9i1VlPdcIYF9Pk2U91wghQ0lRLlRTRTo2ODQ0LklRX1NHQV9NQVJHSU4uRlkyMDE3AQAAACxuDQACAAAABzEwLjUyNDUBCAAAAAUAAAABMQEAAAAKMTg0OTEzMTAyNAMAAAACNzkCAAAABDQzNzUEAAAAATAHAAAACTkvMTkvMjAxOQgAAAAJMy8zMS8yMDE3CQAAAAEwLmo3UWU91wg3DgCUZT3XCCpDSVEuTkFTREFRR1M6VFhOLklRX0VYVFJBX0FDQ19JVEVNUy5GWTIwMTABAAAA+yMCAAMAAAAAAK7vilVlPdcI4Kwsk2U91wgcQ0lRLlRTRTo2ODQ0LklRX05JX0NGLkZZMjAxNwEAAAAsbg0AAgAAAAQ0OTU5AQgAAAAFAAAAATEBAAAACjE4NDkxMzEw</t>
  </si>
  <si>
    <t>MjQDAAAAAjc5AgAAAAQyMTUwBAAAAAEwBwAAAAk5LzE5LzIwMTkIAAAACTMvMzEvMjAxNwkAAAABMEeXBlhlPdcIzqDckmU91wgjQ0lRLkVOWFRQQTpTVE0uSVFfQ0FTSF9UQVhFUy5GWTIwMDkBAAAAlB0CAAIAAAAELTE0MQEIAAAABQAAAAExAQAAAAoxNTI2NTkyMTc2AwAAAAMxNjACAAAABDMwNTMEAAAAATAHAAAACTkvMTkvMjAxOQgAAAAKMTIvMzEvMjAwOQkAAAABMMAFWlNlPdcIoeWIk2U91wgfQ0lRLk5BU0RBUUdTOlRYTi5JUV9FQklULkZZMjAxNQEAAAD7IwIAAgAAAAQ0MjE1AQgAAAAFAAAAATEBAAAACjE4NzU2ODcwNTYDAAAAAzE2MAIAAAADNDAwBAAAAAEwBwAAAAk5LzE5LzIwMTkIAAAACjEyLzMxLzIwMTUJAAAAATCu74pVZT3XCDNqNpNlPdcIJENJUS5FTlhUUEE6U1RNLklRX0VCSVRfTUFSR0lOLkZZMjAwNwEAAACUHQIAAgAAAAY3LjA3OTIBCAAAAAUAAAABMQEAAAAKMTMzOTIyODY2NQMAAAADMTYwAgAAAAQ0MDUzBAAAAAEwBwAAAAk5LzE5LzIwMTkIAAAACjEyLzMxLzIwMDcJAAAAATAw/QVQZT3XCKWkHpRlPdcIIUNJUS5UU0U6NjcyMy5JUV9DQVNIX0VRVUlWLkZZMjAxNgEAAAD3LQ4AAgAAAAYzNTQyODcBCAAAAAUAAAABMQEAAAAKMTg4MDU4NjI4MQMAAAACNzkCAAAABDEwOTYEAAAAATAHAAAACTkvMTkvMjAxOQgAAAAKMTIvMzEvMjAxNgkAAAABMCTCblllPdcIv45rkmU9</t>
  </si>
  <si>
    <t>1wghQ0lRLlRTRTo2NzIzLklRX0VBUk5JTkdfQ08uRlkyMDEzAQAAAPctDgACAAAABy0xNjUyMzABCAAAAAUAAAABMQEAAAAKMTYyNTQ1NzUzNAMAAAACNzkCAAAAATcEAAAAATAHAAAACTkvMTkvMjAxOQgAAAAJMy8zMS8yMDEzCQAAAAEwWnNuWWU91wguc4OSZT3XCB1DSVEuTkFTREFRR1M6VFhOLklRX0JFVEFfMVlSLgEAAAD7IwIAAgAAABAxLjEzMTYzNTM4MTE3MzcyABNaZHJlPdcIE1pkcmU91wgoQ0lRLk5BU0RBUUdTOk1YSU0uSVFfQkFTSUNfV0VJR0hULkZZMjAxNgEAAAC5dQEAAgAAAAcyODUuMDgxAHLdIFRlPdcIxT5+k2U91wgkQ0lRLlRTRTo2NDc5LklRX0VRVUlUWV9NRVRIT0QuRlkyMDEwAQAAABBWDQACAAAAAzE0NgEIAAAABQAAAAExAQAAAAoxNDkzNTk2NDYxAwAAAAI3OQIAAAAEMzA2MwQAAAABMAcAAAAJOS8xOS8yMDE5CAAAAAkzLzMxLzIwMTAJAAAAATB524lXZT3XCOtYBJNlPdcIL0NJUS5UU0U6NjQ3OS5JUV9PVEhFUl9OT05fT1BFUl9FWFBfU1VQUEwuRlkyMDE5AQAAABBWDQACAAAAAzM2NgEIAAAABQAAAAExAQAAAAoxOTcwMDUxNDEwAwAAAAI3OQIAAAACODUEAAAAATAHAAAACTkvMTkvMjAxOQgAAAAJMy8zMS8yMDE5CQAAAAEwThKsVmU91wjIgEOTZT3XCC5DSVEuVFNFOjMxMDUuSVFfT1RIRVJfRklOQU5DRV9BQ1RfU1VQUEwuRlkyMDE2AQAAAD1dDQACAAAABS0yMTU4</t>
  </si>
  <si>
    <t>AQgAAAAFAAAAATEBAAAACjE3OTg4OTQ5OTYDAAAAAjc5AgAAAAQyMDUwBAAAAAEwBwAAAAk5LzE5LzIwMTkIAAAACTMvMzEvMjAxNgkAAAABMBYk5VplPdcI57pNkmU91wglQ0lRLlhUUkE6SUZYLklRX0xUX0RFQlRfUkVQQUlELkZZMjAwOAEAAADomwEAAgAAAAQtMjI2AQgAAAAFAAAAATEBAAAACjEyODAwODIzMDEDAAAAAjUwAgAAAAQyMDM2BAAAAAEwBwAAAAk5LzE5LzIwMTkIAAAACTkvMzAvMjAwOAkAAAABMAZmEFNlPdcIkGWFk2U91wgfQ0lRLkVOWFRQQTpTVE0uSVFfQ09NTU9OLkZZMjAxMQEAAACUHQIAAgAAAAQxMTU2AQgAAAAFAAAAATEBAAAACjE2NjE3NjMzNjgDAAAAAzE2MAIAAAAEMTEwMwQAAAABMAcAAAAJOS8xOS8yMDE5CAAAAAoxMi8zMS8yMDExCQAAAAEw9SxaU2U91wgAfJKTZT3XCCRDSVEuVFNFOjMxMDUuSVFfRUJJVERBLkZZMjAxMi4uLi5KUFkBAAAAPV0NAAIAAAAFMTg3NjEBCAAAAAUAAAABMQEAAAAKMTU1NDk1MDY1OQMAAAACNzkCAAAABDQwNTEEAAAAATAHAAAACTkvMTkvMjAxOQgAAAAJMy8zMS8yMDEyCQAAAAEwQUaKT2U91wjvJDeUZT3XCB9DSVEuWFRSQTpJRlguSVFfVE9UQUxfQ0wuRlkyMDExAQAAAOibAQACAAAABDIwMDUBCAAAAAUAAAABMQEAAAAKMTU4MDY1Mjc3OAMAAAACNTACAAAABDEwMDkEAAAAATAHAAAACTkvMTkvMjAxOQgAAAAJOS8zMC8yMDExCQAA</t>
  </si>
  <si>
    <t>AAEw/wARU2U91widVbWTZT3XCCtDSVEuTkFTREFRR1M6TVhJTS5JUV9ORVRfREVCVF9FQklUREEuRlkyMDEwAQAAALl1AQADAAAAAk5NAQgAAAAFAAAAATEBAAAACjE1NjAwMjI3OTEDAAAAAzE2MAIAAAAENDE5MwQAAAABMAcAAAAJOS8xOS8yMDE5CAAAAAk2LzI2LzIwMTAJAAAAATA51gVQZT3XCNTsBJRlPdcIK0NJUS5UU0U6Njg0NC5JUV9NSU5PUklUWV9JTlRFUkVTVF9JUy5GWTIwMTUBAAAALG4NAAMAAAAAAGJJBlhlPdcIQRW6kmU91wghQ0lRLlRTRTo2NzA3LklRX0NBU0hfVEFYRVMuRlkyMDA5AQAAABRfDQACAAAABDEwOTMBCAAAAAUAAAABMQEAAAAKMTM4MTUyMjcxNQMAAAACNzkCAAAABDMwNTMEAAAAATAHAAAACTkvMTkvMjAxOQgAAAAJMy8zMS8yMDA5CQAAAAEwdz3MWGU91wjH4pqSZT3XCCZDSVEuWFRSQTpJRlguSVFfU0FMRVNfTUFSS0VUSU5HLkZZMjAxNwEAAADomwEAAwAAAAAAcH08UmU91whNjcSTZT3XCB1DSVEuVFNFOjY5NjMuSVFfR0FfRVhQLkZZMjAxMAEAAAD5XA0AAwAAAAAAq2CsWWU91whnV4aSZT3XCBZDSVEuMC5JUV9ORVRfQ0hBTkdFLkZZBQAAAAAAAAAIAAAAFShJbnZhbGlkIFRpbWUgUGVyaW9kKYYvPFJlPdcIqKnkk2U91wgtQ0lRLk5BU0RBUUdTOk1YSU0uSVFfVE9UQUxfREVCVF9SRVBBSUQuRlkyMDA4AQAAALl1AQACAAAABS0wLjA0AQgAAAAFAAAAATEBAAAA</t>
  </si>
  <si>
    <t>CjEzOTMxODQ4MjQDAAAAAzE2MAIAAAAEMjE2NgQAAAABMAcAAAAJOS8xOS8yMDE5CAAAAAk2LzI4LzIwMDgJAAAAATDnMGxUZT3XCJqRWZNlPdcIKUNJUS5OQVNEQVFHUzpNWElNLklRX1NBTEVfSU5UQU5fQ0YuRlkyMDE3AQAAALl1AQADAAAAAABlBCFUZT3XCM5TdpNlPdcILENJUS5OQVNEQVFHUzpBREkuSVFfTUFSS0VUQ0FQLjIwMTQvMTIvMzEuSlBZAQAAABPWAwACAAAADjIwNzAwMDIuOTYyMTg4AQYAAAAFAAAAATEBAAAACjE3MTEzOTUzNTMDAAAAAjc5AgAAAAYxMDAwNTQEAAAAATAHAAAACjEyLzMxLzIwMTRLI2NyZT3XCN8OHqFlPdcII0NJUS5OQVNEQVFHUzpNWElNLklRX1NUX0RFQlQuRlkyMDE3AQAAALl1AQADAAAAAABlBCFUZT3XCEEdg5NlPdcIL0NJUS5FTlhUUEE6U1RNLklRX0NBU0hfQ09OVkVSU0lPTi5GWTIwMTYuLi4uSlBZAQAAAJQdAgACAAAACTk1LjM3MDA4NAEIAAAABQAAAAExAQAAAAoxOTQ3OTQzNjczAwAAAAMxNjACAAAABDQxODQEAAAAATAHAAAACTkvMTkvMjAxOQgAAAAKMTIvMzEvMjAxNgkAAAABMKVOZ09lPdcIkp9DlGU91wgpQ0lRLlRTRTo2NzIzLklRX0FTU0VUX1dSSVRFRE9XTl9DRi5GWTIwMTABAAAA9y0OAAIAAAAENDQxMwEIAAAABQAAAAExAQAAAAoxMzgyNjYxMTgwAwAAAAI3OQIAAAAEMjAxOQQAAAABMAcAAAAJOS8xOS8yMDE5CAAAAAkzLzMxLzIwMTAJ</t>
  </si>
  <si>
    <t>AAAAATCZIqNaZT3XCLDAYJJlPdcIJENJUS5UU0U6Njg0NC5JUV9QRVJJT0REQVRFX0lTLkZZMjAxNwEAAAAsbg0ABQAAAAoyMDE3LzAzLzMxAEeXBlhlPdcIjPH9bmU91wgpQ0lRLlRTRTo2NDc5LklRX0RBWVNfSU5WRU5UT1JZX09VVC5GWTIwMTkBAAAAEFYNAAIAAAAJNzQuMDgxNDk1AQgAAAAFAAAAATEBAAAACjE5NzAwNTE0MTADAAAAAjc5AgAAAAQ0MDM1BAAAAAEwBwAAAAk5LzE5LzIwMTkIAAAACTMvMzEvMjAxOQkAAAABMO/3rFBlPdcIrdYalGU91wgkQ0lRLk5BU0RBUUdTOkFESS5JUV9ESVZFU1RfQ0YuRlkyMDA3AQAAABPWAwADAAAAAAB8jItVZT3XCEhJUJNlPdcIIENJUS5UU0U6MzEwNS5JUV9UT1RBTF9SRVYuRlkyMDAxAQAAAD1dDQACAAAABjIzMzUzNQEIAAAABQAAAAExAQAAAAg1NDUwNDQyOAMAAAACNzkCAAAAAjI4BAAAAAEwBwAAAAk5LzE5LzIwMTkIAAAACTMvMzEvMjAwMQkAAAABMNl1Z09lPdcIBtHra2U91wgmQ0lRLk5BU0RBUUdTOk1YSU0uSVFfTkVUX0NIQU5HRS5GWTIwMTYBAAAAuXUBAAIAAAAHNTU0LjI2NAEIAAAABQAAAAExAQAAAAoxOTAxNzM2NjU4AwAAAAMxNjACAAAABDIwOTMEAAAAATAHAAAACTkvMTkvMjAxOQgAAAAJNi8yNS8yMDE2CQAAAAEwct0gVGU91wh4jH6TZT3XCCxDSVEuTkFTREFRR1M6QURJLklRX1RPVEFMX0xJQUJfRVFVSVRZLkZZMjAxNwEAAAAT</t>
  </si>
  <si>
    <t>1gMAAgAAAAkyMTE0MS4yOTQBCAAAAAUAAAABMQEAAAAKMTkyNzYxODI0OAMAAAADMTYwAgAAAAQxMDEzBAAAAAEwBwAAAAk5LzE5LzIwMTkIAAAACjEwLzI4LzIwMTcJAAAAATD1pWxUZT3XCCtabZNlPdcIJUNJUS5UU0U6Njg0NC5JUV9HQUlOX0lOVkVTVF9DRi5GWTIwMTIBAAAALG4NAAIAAAADLTIxAQgAAAAFAAAAATEBAAAACjE1NTY2NDg2MjEDAAAAAjc5AgAAAAQyMDkwBAAAAAEwBwAAAAk5LzE5LzIwMTkIAAAACTMvMzEvMjAxMgkAAAABMCg8uVdlPdcIWw+gkmU91wgbQ0lRLlRTRTozMTA1LklRX05QUEUuRlkyMDA3AQAAAD1dDQACAAAABjEyMTkwNAEIAAAABQAAAAExAQAAAAk2Njg3OTgyNTEDAAAAAjc5AgAAAAQxMDA0BAAAAAEwBwAAAAk5LzE5LzIwMTkIAAAACTMvMzEvMjAwNwkAAAABMD5i5FplPdcIw4hKkmU91wgoQ0lRLlRTRTo2NzIzLklRX0ZJWEVEX0FTU0VUX1RVUk5TLkZZMjAxNgEAAAD3LQ4AAwAAAAAAe3YYUWU91wh5CAKUZT3XCBlDSVEuVFNFOjY5NjMuSVFfRE8uRlkyMDA4AQAAAPlcDQADAAAAAAAREG9ZZT3XCBkPfZJlPdcIIkNJUS5UU0U6Njk2My5JUV9FQklUX01BUkdJTi5GWTIwMTYBAAAA+VwNAAIAAAAGOS41MTQyAQgAAAAFAAAAATEBAAAACjE3OTg4OTUwMzUDAAAAAjc5AgAAAAQ0MDUzBAAAAAEwBwAAAAk5LzE5LzIwMTkIAAAACTMvMzEvMjAxNgkAAAABMGbEGFFl</t>
  </si>
  <si>
    <t>PdcIa6/+k2U91wgtQ0lRLk5BU0RBUUdTOkFESS5JUV9ERUJUX0VRVUlWX05FVF9QQk8uRlkyMDEzAQAAABPWAwACAAAABjk4LjMzNgEIAAAABQAAAAExAQAAAAoxNzY2NTkwNjMyAwAAAAMxNjACAAAABTIxNjc5BAAAAAEwBwAAAAk5LzE5LzIwMTkIAAAACTExLzIvMjAxMwkAAAABMDT2L1VlPdcI15xjk2U91wgmQ0lRLk5BU0RBUUdTOlRYTi5JUV9HQUlOX0FTU0VUUy5GWTIwMTMBAAAA+yMCAAIAAAADMzE1AQgAAAAFAAAAATEBAAAACjE3Nzc2MzM3MDMDAAAAAzE2MAIAAAACNTYEAAAAATAHAAAACTkvMTkvMjAxOQgAAAAKMTIvMzEvMjAxMwkAAAABMEBki1VlPdcIYKc1k2U91wggQ0lRLlRTRTo2NDc5LklRX1RPVEFMX1JFVi5GWTIwMTgBAAAAEFYNAAIAAAAGODc5MTM5AQgAAAAFAAAAATEBAAAACjE4OTUwMDIwMDQDAAAAAjc5AgAAAAIyOAQAAAABMAcAAAAJOS8xOS8yMDE5CAAAAAkzLzMxLzIwMTgJAAAAATBY66tWZT3XCCrqMpNlPdcIIENJUS5UU0U6Njg0NC5JUV9CVUlMRElOR1MuRlkyMDEyAQAAACxuDQADAAAAAAAoPLlXZT3XCCi8qJJlPdcIKENJUS5OQVNEQVFHUzpUWE4uSVFfT1RIRVJfTElBQl9MVC5GWTIwMTEBAAAA+yMCAAIAAAADNTI3AQgAAAAFAAAAATEBAAAACjE2NjAwMzQ1NjgDAAAAAzE2MAIAAAAEMTA2MgQAAAABMAcAAAAJOS8xOS8yMDE5CAAAAAoxMi8zMS8yMDExCQAAAAEw</t>
  </si>
  <si>
    <t>UxaLVWU91wgPjE2TZT3XCClDSVEuTkFTREFRR1M6TVhJTS5JUV9FUVVJVFlfTUVUSE9ELkZZMjAxNwEAAAC5dQEAAwAAAAAAZQQhVGU91whrs36TZT3XCCBDSVEuVFNFOjMxMDUuSVFfRElWRVNUX0NGLkZZMjAwOAEAAAA9XQ0AAwAAAAAANq/kWmU91wiSrzySZT3XCDBDSVEuTkFTREFRR1M6VFhOLklRX1RPVEFMX0FTU0VUUy5GWTIwMTYuLi4uTE9DQUwBAAAA+yMCAAIAAAAFMTY0MzEBCAAAAAUAAAABMQEAAAAKMTk0NjY2NTM5OAMAAAADMTYwAgAAAAQxMDA3BAAAAAEwBwAAAAk5LzE5LzIwMTkIAAAACjEyLzMxLzIwMTYJAAAAATCK3HFOZT3XCOJGR5RlPdcII0NJUS5FTlhUUEE6U1RNLklRX0NBU0hfRVFVSVYuRlkyMDE4AQAAAJQdAgACAAAABDIyNjYBCAAAAAUAAAABMQEAAAAKMTk0Nzk0MzY3MQMAAAADMTYwAgAAAAQxMDk2BAAAAAEwBwAAAAk5LzE5LzIwMTkIAAAACjEyLzMxLzIwMTgJAAAAATBj41dTZT3XCCsYoZNlPdcIIUNJUS5UU0U6Njg0NC5JUV9DQVNIX0VRVUlWLkZZMjAwOAEAAAAsbg0AAgAAAAQ4OTQ4AQgAAAAFAAAAATEBAAAACjEwNjI3NDI0MTUDAAAAAjc5AgAAAAQxMDk2BAAAAAEwBwAAAAk5LzE5LzIwMTkIAAAACTMvMzEvMjAwOAkAAAABMA9Wm1hlPdcI5jbRkmU91wgzQ0lRLlRTRTo2NzA3LklRX0NIQU5HRV9PVEhFUl9ORVRfT1BFUl9BU1NFVFMuRlkyMDEyAQAAABRfDQAC</t>
  </si>
  <si>
    <t>AAAAAzk2NwEIAAAABQAAAAExAQAAAAoxNTU0MzM3MTM1AwAAAAI3OQIAAAAEMjA0NQQAAAABMAcAAAAJOS8xOS8yMDE5CAAAAAkzLzMxLzIwMTIJAAAAATDhisxYZT3XCMglrZJlPdcIJkNJUS5OQVNEQVFHUzpNWElNLklRX1NHQV9NQVJHSU4uRlkyMDE1AQAAALl1AQACAAAABzEzLjM1NDIBCAAAAAUAAAABMQEAAAAKMTg1MzE4NzA3MwMAAAADMTYwAgAAAAQ0Mzc1BAAAAAEwBwAAAAk5LzE5LzIwMTkIAAAACTYvMjcvMjAxNQkAAAABMDD9BVBlPdcIwZkilGU91wgmQ0lRLlRTRTo2ODQ0LklRX0NBU0hfQUNRVUlSRV9DRi5GWTIwMTQBAAAALG4NAAIAAAAFLTE3MDUBCAAAAAUAAAABMQEAAAAKMTY4NzM0Mjg1MAMAAAACNzkCAAAABDIwNTcEAAAAATAHAAAACTkvMTkvMjAxOQgAAAAJMy8zMS8yMDE0CQAAAAEwHiMGWGU91wj1msKSZT3XCCdDSVEuRU5YVFBBOlNUTS5JUV9QUkVGX0RJVl9PVEhFUi5GWTIwMTYBAAAAlB0CAAMAAAAAAG68V1NlPdcImwGUk2U91wghQ0lRLlRTRTo2NzA3LklRX0NBU0hfRklOQU4uRlkyMDE1AQAAABRfDQACAAAABDU2OTIBCAAAAAUAAAABMQEAAAAKMTc0NjAzNTgzMgMAAAACNzkCAAAABDIwMDQEAAAAATAHAAAACTkvMTkvMjAxOQgAAAAJMy8zMS8yMDE1CQAAAAEwBOGaWGU91whM2M+SZT3XCCRDSVEuTkFTREFRR1M6TVhJTS5JUV9UT1RBTF9DTC5GWTIwMTABAAAAuXUB</t>
  </si>
  <si>
    <t>AAIAAAAHNTMyLjUxNwEIAAAABQAAAAExAQAAAAoxNTYwMDIyNzkxAwAAAAMxNjACAAAABDEwMDkEAAAAATAHAAAACTkvMTkvMjAxOQgAAAAJNi8yNi8yMDEwCQAAAAEwDH9sVGU91wggjGKTZT3XCCdDSVEuVFNFOjMxMDUuSVFfVE9UQUxfUkVWLkZZMjAxNi4uLi5KUFkBAAAAPV0NAAIAAAAGNTMzOTg5AQgAAAAFAAAAATEBAAAACjE3OTg4OTQ5OTYDAAAAAjc5AgAAAAIyOAQAAAABMAcAAAAJOS8xOS8yMDE5CAAAAAkzLzMxLzIwMTYJAAAAATA6H4pPZT3XCGuUOZRlPdcIG0NJUS5FTlhUUEE6U1RNLklRX0FSLkZZMjAwOQEAAACUHQIAAgAAAAQxMzY3AQgAAAAFAAAAATEBAAAACjE1MjY1OTIxNzYDAAAAAzE2MAIAAAAEMTAyMQQAAAABMAcAAAAJOS8xOS8yMDE5CAAAAAoxMi8zMS8yMDA5CQAAAAEwwAVaU2U91wg5z3uTZT3XCCpDSVEuVFNFOjY3MDcuSVFfVE9UQUxfQ09NTU9OX0VRVUlUWS5GWTIwMTABAAAAFF8NAAIAAAAFMzc1MDABCAAAAAUAAAABMQEAAAAKMTM4MTUyMzI2MgMAAAACNzkCAAAABDEwMDYEAAAAATAHAAAACTkvMTkvMjAxOQgAAAAJMy8zMS8yMDEwCQAAAAEwdz3MWGU91wjkBM6SZT3XCC5DSVEuVFNFOjMxMDUuSVFfT1RIRVJfRklOQU5DRV9BQ1RfU1VQUEwuRlkyMDA5AQAAAD1dDQACAAAABS0yNTU3AQgAAAAFAAAAATEBAAAACjEzODI3NjMzODcDAAAAAjc5AgAAAAQyMDUwBAAA</t>
  </si>
  <si>
    <t>AAEwBwAAAAk5LzE5LzIwMTkIAAAACTMvMzEvMjAwOQkAAAABMCzW5FplPdcIuktLkmU91wgfQ0lRLk5BU0RBUUdTOlRYTi5JUV9HUFBFLkZZMjAwOQEAAAD7IwIAAgAAAAQ2NzA1AQgAAAAFAAAAATEBAAAACjE1MjM3OTYyNDEDAAAAAzE2MAIAAAAEMTE2OQQAAAABMAcAAAAJOS8xOS8yMDE5CAAAAAoxMi8zMS8yMDA5CQAAAAEwru+KVWU91wh+pzyTZT3XCCBDSVEuVFNFOjY0NzkuSVFfT1RIRVJfUkVWLkZZMjAxMgEAAAAQVg0AAwAAAAAAWSmKV2U91wgQb/ySZT3XCChDSVEuVFNFOjY4NDQuSVFfQ1VSUkVOVF9QT1JUX0RFQlQuRlkyMDA4AQAAACxuDQACAAAABDM2ODcBCAAAAAUAAAABMQEAAAAKMTA2Mjc0MjQxNQMAAAACNzkCAAAABDEyOTcEAAAAATAHAAAACTkvMTkvMjAxOQgAAAAJMy8zMS8yMDA4CQAAAAEwWHm4V2U91wjQiZ6SZT3XCBtDSVEuVFNFOjY3MjMuSVFfTlBQRS5GWTIwMTYBAAAA9y0OAAIAAAAGMjAxNTA1AQgAAAAFAAAAATEBAAAACjE4ODA1ODYyODEDAAAAAjc5AgAAAAQxMDA0BAAAAAEwBwAAAAk5LzE5LzIwMTkIAAAACjEyLzMxLzIwMTYJAAAAATAkwm5ZZT3XCO+IUZJlPdcIIkNJUS5UU0U6MzEwNS5JUV9MRVZFUkVEX0ZDRi5GWTIwMTgBAAAAPV0NAAMAAAAAAP5x5VplPdcIuXiBkmU91wgjQ0lRLlRTRTozMTA1LklRX09USEVSX0VRVUlUWS5GWTIwMDgBAAAAPV0NAAIAAAAF</t>
  </si>
  <si>
    <t>MzQ0MTUBCAAAAAUAAAABMQEAAAAKMTA2NTAyMTE2NQMAAAACNzkCAAAABDEwMjgEAAAAATAHAAAACTkvMTkvMjAxOQgAAAAJMy8zMS8yMDA4CQAAAAEwNq/kWmU91wj81kqSZT3XCChDSVEuTkFTREFRR1M6TVhJTS5JUV9FQklUQV9NQVJHSU4uRlkyMDA4AQAAALl1AQACAAAABzIyLjg0NzEBCAAAAAUAAAABMQEAAAAKMTM5MzE4NDgyNAMAAAADMTYwAgAAAAQ0NDE5BAAAAAEwBwAAAAk5LzE5LzIwMTkIAAAACTYvMjgvMjAwOAkAAAABMDnWBVBlPdcIz9AAlGU91wgyQ0lRLkVOWFRQQTpTVE0uSVFfVE9UQUxfT1VUU1RBTkRJTkdfQlNfREFURS5GWTIwMDgBAAAAlB0CAAIAAAAKODc0LjI3NjgzMwEEAAAABQAAAAE1AQAAAAoxNDM1NDAxNzk5AgAAAAUyNDE1MgYAAAABMObdWVNlPdcIP6h7k2U91wgpQ0lRLkVOWFRQQTpTVE0uSVFfQ0ZPX0NVUlJFTlRfTElBQi5GWTIwMTQBAAAAlB0CAAIAAAAIMC40MDQ4NjkBCAAAAAUAAAABMQEAAAAKMTgzMDQzNDcwOAMAAAADMTYwAgAAAAQ0MTg1BAAAAAEwBwAAAAk5LzE5LzIwMTkIAAAACjEyLzMxLzIwMTQJAAAAATCS0YlPZT3XCJg1MZRlPdcII0NJUS5YVFJBOklGWC5JUV9PVEhFUl9FUVVJVFkuRlkyMDEyAQAAAOibAQACAAAAAy02MAEIAAAABQAAAAExAQAAAAoxNjQ4ODgyMDQzAwAAAAI1MAIAAAAEMTAyOAQAAAABMAcAAAAJOS8xOS8yMDE5CAAAAAk5LzMw</t>
  </si>
  <si>
    <t>LzIwMTIJAAAAATDmThFTZT3XCAr8lZNlPdcIIENJUS5YVFJBOklGWC5JUV9MVF9JTlZFU1QuRlkyMDExAQAAAOibAQACAAAAAjcxAQgAAAAFAAAAATEBAAAACjE1ODA2NTI3NzgDAAAAAjUwAgAAAAQxMDU0BAAAAAEwBwAAAAk5LzE5LzIwMTkIAAAACTkvMzAvMjAxMQkAAAABMP8AEVNlPdcIrC61k2U91wgkQ0lRLlRTRTo2NzA3LklRX0NVUlJFTkNZX0dBSU4uRlkyMDE4AQAAABRfDQACAAAAAzcxOQEIAAAABQAAAAExAQAAAAoxODk0MzE1NDc5AwAAAAI3OQIAAAACMzgEAAAAATAHAAAACTkvMTkvMjAxOQgAAAAJMy8zMS8yMDE4CQAAAAEw5wabWGU91whrFciSZT3XCCNDSVEuWFRSQTpJRlguSVFfSU5URVJFU1RfRVhQLkZZMjAxMAEAAADomwEAAgAAAAMtODYBCAAAAAUAAAABMQEAAAAKMTQ4NDczNzQ5MgMAAAACNTACAAAAAjgyBAAAAAEwBwAAAAk5LzE5LzIwMTkIAAAACTkvMzAvMjAxMAkAAAABMBGzEFNlPdcIVyOyk2U91wghQ0lRLlRTRTozMTA1LklRX0NBU0hfRVFVSVYuRlkyMDA3AQAAAD1dDQACAAAABTI1NzYzAQgAAAAFAAAAATEBAAAACTY2ODc5ODI1MQMAAAACNzkCAAAABDEwOTYEAAAAATAHAAAACTkvMTkvMjAxOQgAAAAJMy8zMS8yMDA3CQAAAAEwPmLkWmU91wgUgz6SZT3XCCxDSVEuTkFTREFRR1M6QURJLklRX01BUktFVENBUC4yMDEzLzEyLzMxLkpQWQEAAAAT1gMAAgAAAA4xNjY1</t>
  </si>
  <si>
    <t>NzM2LjAyMjUyOAEGAAAABQAAAAExAQAAAAoxNjQ3NDc0MTkzAwAAAAI3OQIAAAAGMTAwMDU0BAAAAAEwBwAAAAoxMi8zMS8yMDEzz5D6cWU91wiqgx6hZT3XCChDSVEuTkFTREFRR1M6VFhOLklRX0NPTU1PTl9JU1NVRUQuRlkyMDE2AQAAAPsjAgACAAAAAzQ3MgEIAAAABQAAAAExAQAAAAoxOTQ2NjY1Mzk4AwAAAAMxNjACAAAABDIxNjkEAAAAATAHAAAACTkvMTkvMjAxOQgAAAAKMTIvMzEvMjAxNgkAAAABMEo9i1VlPdcIYF9Pk2U91wglQ0lRLlRTRTo2ODQ0LklRX0NBU0hfU1RfSU5WRVNULkZZMjAxOAEAAAAsbg0AAgAAAAU0MDA1OAEIAAAABQAAAAExAQAAAAoxODk1NTA0NTc4AwAAAAI3OQIAAAAEMTAwMgQAAAABMAcAAAAJOS8xOS8yMDE5CAAAAAkzLzMxLzIwMTgJAAAAATA9vgZYZT3XCG3e/pJlPdcIH0NJUS5UU0U6Njg0NC5JUV9ORVRfREVCVC5GWTIwMTEBAAAALG4NAAIAAAAFMTAxMDkBCAAAAAUAAAABMQEAAAAKMTQ2NDI2NzUxOAMAAAACNzkCAAAABDQzNjQEAAAAATAHAAAACTkvMTkvMjAxOQgAAAAJMy8zMS8yMDExCQAAAAEwMBW5V2U91wg+Y8GSZT3XCCBDSVEuVFNFOjY3MjMuSVFfTUFDSElORVJZLkZZMjAxNwEAAAD3LQ4AAgAAAAY3NzY5NDMBCAAAAAUAAAABMQEAAAAKMTg4MDU4NjI4MgMAAAACNzkCAAAABDMxMTQEAAAAATAHAAAACTkvMTkvMjAxOQgAAAAKMTIvMzEvMjAxNwkA</t>
  </si>
  <si>
    <t>AAABMA/pblllPdcIYYNakmU91wgfQ0lRLk5BU0RBUUdTOlRYTi5JUV9MQU5ELkZZMjAwOQEAAAD7IwIAAgAAAAI4MwEIAAAABQAAAAExAQAAAAoxNTIzNzk2MjQxAwAAAAMxNjACAAAABDMwOTgEAAAAATAHAAAACTkvMTkvMjAxOQgAAAAKMTIvMzEvMjAwOQkAAAABMK7vilVlPdcIPgAkk2U91wgjQ0lRLlRTRTo2NDc5LklRX1RPVEFMX1JFQ0VJVi5GWTIwMDgBAAAAEFYNAAIAAAAFNjQ2MzMBCAAAAAUAAAABMQEAAAAKMTA2MTE5MzE3NAMAAAACNzkCAAAABDEwMDEEAAAAATAHAAAACTkvMTkvMjAxOQgAAAAJMy8zMS8yMDA4CQAAAAEwKAwHWGU91whtpuGSZT3XCCNDSVEuTkFTREFRR1M6VFhOLklRX0VCVF9FWENMLkZZMjAxMwEAAAD7IwIAAgAAAAQyNTY0AQgAAAAFAAAAATEBAAAACjE3Nzc2MzM3MDMDAAAAAzE2MAIAAAABNAQAAAABMAcAAAAJOS8xOS8yMDE5CAAAAAoxMi8zMS8yMDEzCQAAAAEwQGSLVWU91wgnAB2TZT3XCCVDSVEuVFNFOjMxMDUuSVFfU1BFQ0lBTF9ESVZfQ0YuRlkyMDE2AQAAAD1dDQADAAAAAAAWJOVaZT3XCMLAZ5JlPdcILkNJUS5UU0U6Njg0NC5JUV9NSU5PUklUWV9JTlRFUkVTVF9UT1RBTC5GWTIwMTkBAAAALG4NAAMAAAAAADPlBlhlPdcIY8HlkmU91wgjQ0lRLlRTRTo2NDc5LklRX09USEVSX0VRVUlUWS5GWTIwMTABAAAAEFYNAAIAAAAGLTc1NzA5AQgAAAAFAAAAATEB</t>
  </si>
  <si>
    <t>AAAACjE0OTM1OTY0NjEDAAAAAjc5AgAAAAQxMDI4BAAAAAEwBwAAAAk5LzE5LzIwMTkIAAAACTMvMzEvMjAxMAkAAAABMHnbiVdlPdcI8aDqkmU91wgjQ0lRLlRTRTozMTA1LklRX0JFVEFfMllSLjIwMTUvMDMvMzEBAAAAPV0NAAIAAAAQMS4zNDQxMzYyNTgwMzY1NADKt/pxZT3XCDf9EpJlPdcIMUNJUS5OQVNEQVFHUzpBREkuSVFfT1RIRVJfSU5WRVNUX0FDVF9TVVBQTC5GWTIwMDcBAAAAE9YDAAIAAAAGLTguNDM4AQgAAAAFAAAAATEBAAAACjEyNjQ0NzI0NDkDAAAAAzE2MAIAAAAEMjA1MQQAAAABMAcAAAAJOS8xOS8yMDE5CAAAAAkxMS8zLzIwMDcJAAAAATB8jItVZT3XCIdIH5NlPdcIHENJUS5UU0U6NjQ3OS5JUV9FQklUQS5GWTIwMTABAAAAEFYNAAIAAAAFMTM0MTEBCAAAAAUAAAABMQEAAAAKMTQ5MzU5NjQ2MQMAAAACNzkCAAAABjEwMDY4OQQAAAABMAcAAAAJOS8xOS8yMDE5CAAAAAkzLzMxLzIwMTAJAAAAATB524lXZT3XCPGg6pJlPdcII0NJUS5UU0U6NjQ3OS5JUV9GSU5JU0hFRF9JTlYuRlkyMDE2AQAAABBWDQACAAAABTQ5Mzk5AQgAAAAFAAAAATEBAAAACjE4NTAwMjQ3NzUDAAAAAjc5AgAAAAQzMDc1BAAAAAEwBwAAAAk5LzE5LzIwMTkIAAAACTMvMzEvMjAxNgkAAAABMGPEq1ZlPdcIgmQqk2U91wglQ0lRLk5BU0RBUUdTOkFESS5JUV9JTkNfRVFVSVRZLkZZMjAxOAEAAAAT1gMA</t>
  </si>
  <si>
    <t>AwAAAAAA9aVsVGU91wjVp1iTZT3XCCNDSVEuRU5YVFBBOlNUTS5JUV9ORVRfQ0hBTkdFLkZZMjAxMAEAAACUHQIAAgAAAAMzMDQBCAAAAAUAAAABMQEAAAAKMTU5MDE1MTEzMwMAAAADMTYwAgAAAAQyMDkzBAAAAAEwBwAAAAk5LzE5LzIwMTkIAAAACjEyLzMxLzIwMTAJAAAAATD1LFpTZT3XCNeonpNlPdcILUNJUS5OQVNEQVFHUzpUWE4uSVFfREVCVF9FUVVJVl9ORVRfUEJPLkZZMjAxNwEAAAD7IwIAAgAAAAQtMTIxAQgAAAAFAAAAATEBAAAACjE5NDY2NjU0NDQDAAAAAzE2MAIAAAAFMjE2NzkEAAAAATAHAAAACTkvMTkvMjAxOQgAAAAKMTIvMzEvMjAxNwkAAAABMEo9i1VlPdcIwWQ/k2U91wgdQ0lRLlRTRTo2NDc5LklRX0NPTU1PTi5GWTIwMTABAAAAEFYNAAIAAAAFNjgyNTkBCAAAAAUAAAABMQEAAAAKMTQ5MzU5NjQ2MQMAAAACNzkCAAAABDExMDMEAAAAATAHAAAACTkvMTkvMjAxOQgAAAAJMy8zMS8yMDEwCQAAAAEweduJV2U91wjxoOqSZT3XCCNDSVEuTkFTREFRR1M6QURJLklRX0VCSVRfSU5ULkZZMjAxOAEAAAAT1gMAAgAAAAg3LjY2MjIxMwEIAAAABQAAAAExAQAAAAoxOTI3NjE4MjQ3AwAAAAMxNjACAAAABDQxODkEAAAAATAHAAAACTkvMTkvMjAxOQgAAAAJMTEvMy8yMDE4CQAAAAEwSa8FUGU91wjtryiUZT3XCDFDSVEuWFRSQTpJRlguSVFfQ0hBTkdFX05FVF9XT1JLSU5HX0NBUElU</t>
  </si>
  <si>
    <t>QUwuRlkyMDEwAQAAAOibAQACAAAAAjg4AQgAAAAFAAAAATEBAAAACjE0ODQ3Mzc0OTIDAAAAAjUwAgAAAAQ0NDIxBAAAAAEwBwAAAAk5LzE5LzIwMTkIAAAACTkvMzAvMjAxMAkAAAABMP8AEVNlPdcI/7h8k2U91wggQ0lRLlRTRTozMTA1LklRX01BQ0hJTkVSWS5GWTIwMTYBAAAAPV0NAAMAAAAAABYk5VplPdcITwl4kmU91wggQ0lRLlRTRTozMTA1LklRX1BBUlRfVElNRS5GWTIwMDkBAAAAPV0NAAMAAAAAACzW5FplPdcIuktLkmU91wgsQ0lRLk5BU0RBUUdTOk1YSU0uSVFfVE9UQUxfT1RIRVJfT1BFUi5GWTIwMTYBAAAAuXUBAAIAAAAGNzc2LjgyAQgAAAAFAAAAATEBAAAACjE5MDE3MzY2NTgDAAAAAzE2MAIAAAADMzgwBAAAAAEwBwAAAAk5LzE5LzIwMTkIAAAACTYvMjUvMjAxNgkAAAABMHLdIFRlPdcIaqiCk2U91wgpQ0lRLlRTRTo2NDc5LklRX0RFQlRfRVFVSVZfTkVUX1BCTy5GWTIwMTkBAAAAEFYNAAIAAAAFMTE4NjUBCAAAAAUAAAABMQEAAAAKMTk3MDA1MTQxMAMAAAACNzkCAAAABTIxNjc5BAAAAAEwBwAAAAk5LzE5LzIwMTkIAAAACTMvMzEvMjAxOQkAAAABMEo5rFZlPdcIw94ak2U91wgoQ0lRLlRTRTo2OTYzLklRX1BST1ZfQkFEX0RFQlRTX0NGLkZZMjAxNwEAAAD5XA0AAwAAAAAALlYdWWU91whzJZGSZT3XCCZDSVEuTkFTREFRR1M6VFhOLklRX0dBSU5fQVNTRVRTLkZZMjAxNQEA</t>
  </si>
  <si>
    <t>AAD7IwIAAgAAAAI4MwEIAAAABQAAAAExAQAAAAoxODc1Njg3MDU2AwAAAAMxNjACAAAAAjU2BAAAAAEwBwAAAAk5LzE5LzIwMTkIAAAACjEyLzMxLzIwMTUJAAAAATCu74pVZT3XCDNqNpNlPdcIJUNJUS5OQVNEQVFHUzpNWElNLklRX0JVSUxESU5HUy5GWTIwMTgBAAAAuXUBAAIAAAAHMjU0LjczMwEIAAAABQAAAAExAQAAAAoxOTc4NDM2Nzg0AwAAAAMxNjACAAAABDMwMjMEAAAAATAHAAAACTkvMTkvMjAxOQgAAAAJNi8zMC8yMDE4CQAAAAEwZQQhVGU91wjZ8IuTZT3XCDJDSVEuTkFTREFRR1M6QURJLklRX1RPVEFMX0xJQUJfVE9UQUxfQVNTRVRTLkZZMjAxMQEAAAAT1gMAAgAAAAcyOC4wODQ5AQgAAAAFAAAAATEBAAAACjE2NDc0NTU4NjkDAAAAAzE2MAIAAAAENDE4OAQAAAABMAcAAAAJOS8xOS8yMDE5CAAAAAoxMC8yOS8yMDExCQAAAAEwSa8FUGU91wjvViyUZT3XCCBDSVEuVFNFOjY4NDQuSVFfT1RIRVJfUkVWLkZZMjAxNAEAAAAsbg0AAwAAAAAAGGO5V2U91wjeMKmSZT3XCDlDSVEuVFNFOjY3MDcuSVFfQ1VTVE9NX0JFVEEuLTEwNFcuMjAxNC8wMy8zMS4uXk4yMjUuSlBZLkgBAAAAFF8NAAIAAAAQMS4yNjYwMTU4NDc4NzYyOABHl2NyZT3XCGfFGJJlPdcIJUNJUS5UU0U6NjQ3OS5JUV9DQVBJVEFMX0xFQVNFUy5GWTIwMTkBAAAAEFYNAAMAAAAAAEo5rFZlPdcI58IWk2U91wgoQ0lRLkVO</t>
  </si>
  <si>
    <t>WFRQQTpTVE0uSVFfU0FMRVNfTUFSS0VUSU5HLkZZMjAwOQEAAACUHQIAAgAAAAE5AQgAAAAFAAAAATEBAAAACjE1MjY1OTIxNzYDAAAAAzE2MAIAAAAFMjE1NjEEAAAAATAHAAAACTkvMTkvMjAxOQgAAAAKMTIvMzEvMjAwOQkAAAABMMAFWlNlPdcIX4x3k2U91wglQ0lRLlRTRTo2NzA3LklRX0dXX0lOVEFOX0FNT1JULkZZMjAxNgEAAAAUXw0AAwAAAAAABOGaWGU91whRR7aSZT3XCC5DSVEuVFNFOjY3MDcuSVFfT1RIRVJfRklOQU5DRV9BQ1RfU1VQUEwuRlkyMDExAQAAABRfDQACAAAABC0yMTABCAAAAAUAAAABMQEAAAAKMTQ2MTY4MDAxNAMAAAACNzkCAAAABDIwNTAEAAAAATAHAAAACTkvMTkvMjAxOQgAAAAJMy8zMS8yMDExCQAAAAEw9GPMWGU91wjkRpOSZT3XCCZDSVEuTkFTREFRR1M6TVhJTS5JUV9TR0FfTUFSR0lOLkZZMjAxMwEAAAC5dQEAAgAAAAcxMy4yODIzAQgAAAAFAAAAATEBAAAACjE3NTMzMTA5ODgDAAAAAzE2MAIAAAAENDM3NQQAAAABMAcAAAAJOS8xOS8yMDE5CAAAAAk2LzI5LzIwMTMJAAAAATA51gVQZT3XCKnWDJRlPdcIIUNJUS5YVFJBOklGWC5JUV9PVEhFUl9PUEVSLkZZMjAxNgEAAADomwEAAgAAAAMtMTABCAAAAAUAAAABMQEAAAAKMTg2Nzc3MjgwNwMAAAACNTACAAAAAzI2MAQAAAABMAcAAAAJOS8xOS8yMDE5CAAAAAk5LzMwLzIwMTYJAAAAATB6VjxSZT3XCEDKrpNl</t>
  </si>
  <si>
    <t>PdcIJkNJUS5UU0U6Njg0NC5JUV9DQVNIX0FDUVVJUkVfQ0YuRlkyMDEyAQAAACxuDQACAAAABC0yNDUBCAAAAAUAAAABMQEAAAAKMTU1NjY0ODYyMQMAAAACNzkCAAAABDIwNTcEAAAAATAHAAAACTkvMTkvMjAxOQgAAAAJMy8zMS8yMDEyCQAAAAEwKDy5V2U91wgg2MGSZT3XCBtDSVEuVFNFOjY3MDcuSVFfQVBJQy5GWTIwMTABAAAAFF8NAAIAAAAFMjEyNDYBCAAAAAUAAAABMQEAAAAKMTM4MTUyMzI2MgMAAAACNzkCAAAABDEwODQEAAAAATAHAAAACTkvMTkvMjAxOQgAAAAJMy8zMS8yMDEwCQAAAAEwdz3MWGU91wh70rySZT3XCCFDSVEuVFNFOjY5NjMuSVFfSU5DX0VRVUlUWS5GWTIwMTcBAAAA+VwNAAMAAAAAADsvHVllPdcI//66kmU91wgeQ0lRLlRTRTo2NDc5LklRX1NUX0RFQlQuRlkyMDA5AQAAABBWDQACAAAABTU4ODkwAQgAAAAFAAAAATEBAAAACjE0OTM1OTcyNDUDAAAAAjc5AgAAAAQxMDQ2BAAAAAEwBwAAAAk5LzE5LzIwMTkIAAAACTMvMzEvMjAwOQkAAAABMIqNiVdlPdcIBlPqkmU91wgwQ0lRLkVOWFRQQTpTVE0uSVFfT1RIRVJfRklOQU5DRV9BQ1RfU1VQUEwuRlkyMDA3AQAAAJQdAgACAAAAAi02AQgAAAAFAAAAATEBAAAACjEzMzkyMjg2NjUDAAAAAzE2MAIAAAAEMjA1MAQAAAABMAcAAAAJOS8xOS8yMDE5CAAAAAoxMi8zMS8yMDA3CQAAAAEwXishVGU91wj1BoSTZT3XCCdDSVEu</t>
  </si>
  <si>
    <t>TkFTREFRR1M6VFhOLklRX0JFVEFfMllSLjIwMTgvMTIvMzEBAAAA+yMCAAIAAAAQMS4wOTQyMDc0MTQ1NTcxOQCI3vpxZT3XCFlEDpJlPdcII0NJUS5UU0U6Njg0NC5JUV9FQklUQV9NQVJHSU4uRlkyMDEwAQAAACxuDQACAAAABjYuMzQ2MwEIAAAABQAAAAExAQAAAAoxMzg2NjAxMjU4AwAAAAI3OQIAAAAENDQxOQQAAAABMAcAAAAJOS8xOS8yMDE5CAAAAAkzLzMxLzIwMTAJAAAAATA9QzdRZT3XCE/nFJRlPdcIKENJUS5UU0U6NjcyMy5JUV9QUk9WX0JBRF9ERUJUU19DRi5GWTIwMTIBAAAA9y0OAAMAAAAAAGtwo1plPdcIHXhQkmU91wgmQ0lRLlRTRTo2OTYzLklRX0VGRkVDVF9UQVhfUkFURS5GWTIwMTABAAAA+VwNAAIAAAAHMzYuOTIzMgEIAAAABQAAAAExAQAAAAoxMzg2NzIzNDY5AwAAAAI3OQIAAAAENDM3NgQAAAABMAcAAAAJOS8xOS8yMDE5CAAAAAkzLzMxLzIwMTAJAAAAATCrYKxZZT3XCGdXhpJlPdcIJENJUS5UU0U6NjQ3OS5JUV9DVVJSRU5UX1JBVElPLkZZMjAxMAEAAAAQVg0AAgAAAAgxLjI2MjY1MgEIAAAABQAAAAExAQAAAAoxNDkzNTk2NDYxAwAAAAI3OQIAAAAENDAzMAQAAAABMAcAAAAJOS8xOS8yMDE5CAAAAAkzLzMxLzIwMTAJAAAAATAlkTdRZT3XCAlREpRlPdcIGUNJUS5UU0U6NjcwNy5JUV9OSS5GWTIwMTEBAAAAFF8NAAIAAAAELTkyMgEIAAAABQAAAAExAQAAAAoxNDYx</t>
  </si>
  <si>
    <t>NjgwMDE0AwAAAAI3OQIAAAACMTUEAAAAATAHAAAACTkvMTkvMjAxOQgAAAAJMy8zMS8yMDExCQAAAAEw9GPMWGU91wibfpuSZT3XCCNDSVEuTkFTREFRR1M6VFhOLklRX09QRVJfSU5DLkZZMjAwNQEAAAD7IwIAAgAAAAQyNTU5AQgAAAAFAAAAATEBAAAACTUyMDY1OTIzOAMAAAADMTYwAgAAAAIyMQQAAAABMAcAAAAJOS8xOS8yMDE5CAAAAAoxMi8zMS8yMDA1CQAAAAEwhbVxTmU91wjW991rZT3XCB5DSVEuVFNFOjY3MjMuSVFfU1RfREVCVC5GWTIwMTYBAAAA9y0OAAMAAAAAACTCblllPdcIzq9RkmU91wgoQ0lRLlhUUkE6SUZYLklRX0ZJWEVEX0FTU0VUX1RVUk5TLkZZMjAxMwEAAADomwEAAgAAAAgyLjcwNTM4NQEIAAAABQAAAAExAQAAAAoxNzA5NTExNzIxAwAAAAI1MAIAAAAENDA2NgQAAAABMAcAAAAJOS8xOS8yMDE5CAAAAAk5LzMwLzIwMTMJAAAAATA6H4pPZT3XCNskMJRlPdcIJENJUS5UU0U6Njg0NC5JUV9JTkNfRVFVSVRZX0NGLkZZMjAxNwEAAAAsbg0AAwAAAAAAR5cGWGU91wg1Xu2SZT3XCDlDSVEuVFNFOjY3MjMuSVFfQ1VTVE9NX0JFVEEuLTEwNFcuMjAxMC8wMy8zMS4uXk4yMjUuSlBZLkgBAAAA9y0OAAIAAAAQMi4zMzQ1OTI3NDQxMjAzOQDKt/pxZT3XCO7JD5JlPdcIG0NJUS5YVFJBOklGWC5JUV9FQklULkZZMjAwNwEAAADomwEAAgAAAAMxMzYBCAAAAAUAAAABMQEAAAAKMTI4</t>
  </si>
  <si>
    <t>MDA4MzMxMQMAAAACNTACAAAAAzQwMAQAAAABMAcAAAAJOS8xOS8yMDE5CAAAAAk5LzMwLzIwMDcJAAAAATBYClhTZT3XCGv2kJNlPdcIKkNJUS5OQVNEQVFHUzpUWE4uSVFfRklMSU5HX0NVUlJFTkNZLkZZMjAwOAEAAAD7IwIAAwAAAANVU0QArciKVWU91wh+pzyTZT3XCB1DSVEuTkFTREFRR1M6VFhOLklRX0FELkZZMjAwNwEAAAD7IwIAAgAAAAUtMzk1OQEIAAAABQAAAAExAQAAAAoxMzI4NDgyMzcwAwAAAAMxNjACAAAABDEwNzUEAAAAATAHAAAACTkvMTkvMjAxOQgAAAAKMTIvMzEvMjAwNwkAAAABMAdXdlZlPdcIdj0jk2U91wgpQ0lRLk5BU0RBUUdTOk1YSU0uSVFfQ1VSUkVOQ1lfR0FJTi5GWTIwMTgBAAAAuXUBAAMAAAAAAGUEIVRlPdcIf756k2U91wgjQ0lRLlRTRTo2OTYzLklRX1RPVEFMX1JFQ0VJVi5GWTIwMTYBAAAA+VwNAAIAAAAFNzEwODkBCAAAAAUAAAABMQEAAAAKMTc5ODg5NTAzNQMAAAACNzkCAAAABDEwMDEEAAAAATAHAAAACTkvMTkvMjAxOQgAAAAJMy8zMS8yMDE2CQAAAAEwUQgdWWU91whzCsySZT3XCCFDSVEuVFNFOjY5NjMuSVFfU0dBX01BUkdJTi5GWTIwMTEBAAAA+VwNAAIAAAAHMTUuMjM5MwEIAAAABQAAAAExAQAAAAoxNDYyNzEyNTkyAwAAAAI3OQIAAAAENDM3NQQAAAABMAcAAAAJOS8xOS8yMDE5CAAAAAkzLzMxLzIwMTEJAAAAATBwnRhRZT3XCLtb8pNlPdcII0NJ</t>
  </si>
  <si>
    <t>US5UU0U6Njk2My5JUV9UT1RBTF9FUVVJVFkuRlkyMDA4AQAAAPlcDQACAAAABjc1NTg3MwEIAAAABQAAAAExAQAAAAoxNzE1OTkxMjg5AwAAAAI3OQIAAAAEMTI3NQQAAAABMAcAAAAJOS8xOS8yMDE5CAAAAAkzLzMxLzIwMDgJAAAAATBBOaxZZT3XCHWfbJJlPdcIJkNJUS5OQVNEQVFHUzpBREkuSVFfUVVJQ0tfUkFUSU8uRlkyMDExAQAAABPWAwACAAAACDcuNTA2MzYyAQgAAAAFAAAAATEBAAAACjE2NDc0NTU4NjkDAAAAAzE2MAIAAAAENDEyMQQAAAABMAcAAAAJOS8xOS8yMDE5CAAAAAoxMC8yOS8yMDExCQAAAAEwSa8FUGU91wgNFCiUZT3XCCVDSVEuVFNFOjY3MDcuSVFfQ0FTSF9TVF9JTlZFU1QuRlkyMDA4AQAAABRfDQACAAAABDk1NDMBCAAAAAUAAAABMQEAAAAKMTA2Mjc1MjU2NQMAAAACNzkCAAAABDEwMDIEAAAAATAHAAAACTkvMTkvMjAxOQgAAAAJMy8zMS8yMDA4CQAAAAEwGu/LWGU91wg5oKuSZT3XCDBDSVEuTkFTREFRR1M6QURJLklRX0lNUFVUX09QRVJfTEVBU0VfREVQUi5GWTIwMTABAAAAE9YDAAIAAAAIMzEuNDQ1NzYBCAAAAAUAAAABMQEAAAAKMTU3ODMzMDQyMgMAAAADMTYwAgAAAAUyMTY3MwQAAAABMAcAAAAJOS8xOS8yMDE5CAAAAAoxMC8zMC8yMDEwCQAAAAEwO6gvVWU91whMMiCTZT3XCCBDSVEuTkFTREFRR1M6QURJLklRX0RBX0NGLkZZMjAxNQEAAAAT1gMAAgAAAAYy</t>
  </si>
  <si>
    <t>MjIuMjQBCAAAAAUAAAABMQEAAAAKMTg2NzI3OTk2OQMAAAADMTYwAgAAAAQyMTYwBAAAAAEwBwAAAAk5LzE5LzIwMTkIAAAACjEwLzMxLzIwMTUJAAAAATASWGxUZT3XCPMAXJNlPdcIKkNJUS5OQVNEQVFHUzpUWE4uSVFfT1RIRVJfTFRfQVNTRVRTLkZZMjAxMAEAAAD7IwIAAgAAAAI3NgEIAAAABQAAAAExAQAAAAoxNTg4ODQwNzM4AwAAAAMxNjACAAAABDEwNjAEAAAAATAHAAAACTkvMTkvMjAxOQgAAAAKMTIvMzEvMjAxMAkAAAABMFMWi1VlPdcI2dMsk2U91wgaQ0lRLlRTRTo2NzIzLklRX0NJUC5GWTIwMTcBAAAA9y0OAAIAAAAFMTkxNjIBCAAAAAUAAAABMQEAAAAKMTg4MDU4NjI4MgMAAAACNzkCAAAABDMwMzMEAAAAATAHAAAACTkvMTkvMjAxOQgAAAAKMTIvMzEvMjAxNwkAAAABMA/pblllPdcIvv1RkmU91wgkQ0lRLkVOWFRQQTpTVE0uSVFfT1RIRVJfSU5UQU4uRlkyMDE0AQAAAJQdAgACAAAAAzE5MwEIAAAABQAAAAExAQAAAAoxODMwNDM0NzA4AwAAAAMxNjACAAAABDEwNDAEAAAAATAHAAAACTkvMTkvMjAxOQgAAAAKMTIvMzEvMjAxNAkAAAABMIpuV1NlPdcIg+Cfk2U91wgdQ0lRLkVOWFRQQTpTVE0uSVFfTEFORC5GWTIwMTABAAAAlB0CAAIAAAACODgBCAAAAAUAAAABMQEAAAAKMTU5MDE1MTEzMwMAAAADMTYwAgAAAAQzMDk4BAAAAAEwBwAAAAk5LzE5LzIwMTkIAAAACjEyLzMxLzIw</t>
  </si>
  <si>
    <t>MTAJAAAAATD1LFpTZT3XCPRJlpNlPdcIL0NJUS5OQVNEQVFHUzpNWElNLklRX1RPVEFMX0VRVUlUWS5GWTIwMTQuLi4uSlBZAQAAALl1AQACAAAADDI0NjM0NC4zNzcxOAEIAAAABQAAAAExAQAAAAoxODAzMzg1MjgwAwAAAAI3OQIAAAAEMTI3NQQAAAABMAcAAAAJOS8xOS8yMDE5CAAAAAk2LzI4LzIwMTQJAAAAATDD2WZPZT3XCOO1O5RlPdcIJUNJUS5UU0U6NjcyMy5JUV9HV19JTlRBTl9BTU9SVC5GWTIwMTABAAAA9y0OAAMAAAAAAIH7olplPdcIbmdPkmU91wgnQ0lRLk5BU0RBUUdTOlRYTi5JUV9CRVRBXzFZUi4yMDA3LzEyLzMxAQAAAPsjAgACAAAAEDAuNzY2NTU1OTA3MzU2MTUAiN76cWU91wiCqA2SZT3XCCBDSVEuVFNFOjY3MjMuSVFfU1RfSU5WRVNULkZZMjAxNgEAAAD3LQ4AAgAAAAMyODIBCAAAAAUAAAABMQEAAAAKMTg4MDU4NjI4MQMAAAACNzkCAAAABDEwNjkEAAAAATAHAAAACTkvMTkvMjAxOQgAAAAKMTIvMzEvMjAxNgkAAAABMCTCblllPdcIzq9RkmU91wgoQ0lRLk5BU0RBUUdTOlRYTi5JUV9DVVJSRU5DWV9HQUlOLkZZMjAxNQEAAAD7IwIAAwAAAAAAru+KVWU91whuWS6TZT3XCCVDSVEuVFNFOjY4NDQuSVFfTFRfREVCVF9JU1NVRUQuRlkyMDE2AQAAACxuDQACAAAABDY0ODYBCAAAAAUAAAABMQEAAAAKMTc5OTI0MzI0OQMAAAACNzkCAAAABDIwMzQEAAAAATAHAAAACTkvMTkv</t>
  </si>
  <si>
    <t>MjAxOQgAAAAJMy8zMS8yMDE2CQAAAAEwUXAGWGU91wjTedySZT3XCCFDSVEuVFNFOjY3MjMuSVFfVE9UQUxfREVCVC5GWTIwMTYBAAAA9y0OAAIAAAAGMTU3MzE4AQgAAAAFAAAAATEBAAAACjE4ODA1ODYyODEDAAAAAjc5AgAAAAQ0MTczBAAAAAEwBwAAAAk5LzE5LzIwMTkIAAAACjEyLzMxLzIwMTYJAAAAATAkwm5ZZT3XCM6vUZJlPdcIKkNJUS5UU0U6MzEwNS5JUV9UT1RBTF9DT01NT05fRVFVSVRZLkZZMjAxNAEAAAA9XQ0AAgAAAAYyMzk0OTUBCAAAAAUAAAABMQEAAAAKMTY4OTk1MzcwMwMAAAACNzkCAAAABDEwMDYEAAAAATAHAAAACTkvMTkvMjAxOQgAAAAJMy8zMS8yMDE0CQAAAAEwNq/kWmU91wj+/WaSZT3XCC9DSVEuTkFTREFRR1M6VFhOLklRX01JTk9SSVRZX0lOVEVSRVNUX0NGLkZZMjAxMAEAAAD7IwIAAwAAAAAAUxaLVWU91winvTSTZT3XCCZDSVEuVFNFOjY5NjMuSVFfQ0FTSF9BQ1FVSVJFX0NGLkZZMjAxMwEAAAD5XA0AAwAAAAAADdWsWWU91wjr8lySZT3XCCVDSVEuVFNFOjMxMDUuSVFfTFRfREVCVF9JU1NVRUQuRlkyMDExAQAAAD1dDQACAAAABDc0OTcBCAAAAAUAAAABMQEAAAAKMTQ2MjcxMjYxMQMAAAACNzkCAAAABDIwMzQEAAAAATAHAAAACTkvMTkvMjAxOQgAAAAJMy8zMS8yMDExCQAAAAEwFiTlWmU91wijCECSZT3XCBlDSVEuVFNFOjY5NjMuSVFfTkkuRlkyMDAzAQAA</t>
  </si>
  <si>
    <t>APlcDQACAAAABTUzMDAzAQgAAAAFAAAAATEBAAAACTE2ODM3NzA3MQMAAAACNzkCAAAAAjE1BAAAAAEwBwAAAAk5LzE5LzIwMTkIAAAACTMvMzEvMjAwMwkAAAABMGBRck5lPdcIb4kNaWU91wgmQ0lRLk5BU0RBUUdTOkFESS5JUV9TQUxFX1BQRV9DRi5GWTIwMTQBAAAAE9YDAAMAAAAAABJYbFRlPdcIdHBsk2U91wgrQ0lRLlRTRTo2NzA3LklRX01JTk9SSVRZX0lOVEVSRVNUX0lTLkZZMjAxNAEAAAAUXw0AAgAAAAMtMjEBCAAAAAUAAAABMQEAAAAKMTY4NjYzNzU0NgMAAAACNzkCAAAAAjgzBAAAAAEwBwAAAAk5LzE5LzIwMTkIAAAACTMvMzEvMjAxNAkAAAABMOWxzFhlPdcIpAmUkmU91wgoQ0lRLk5BU0RBUUdTOk1YSU0uSVFfT1RIRVJfRVFVSVRZLkZZMjAxOAEAAAC5dQEAAgAAAActMTQuOTg1AQgAAAAFAAAAATEBAAAACjE5Nzg0MzY3ODQDAAAAAzE2MAIAAAAEMTAyOAQAAAABMAcAAAAJOS8xOS8yMDE5CAAAAAk2LzMwLzIwMTgJAAAAATBlBCFUZT3XCB6Sg5NlPdcII0NJUS5UU0U6MzEwNS5JUV9QRV9FWENMLi4yMDE3LzAzLzMxAQAAAD1dDQACAAAACTIxLjc5NzYwNgEHAAAABQAAAAExAQAAAAoxODI3MzQ3NzcwAwAAAAEwAgAAAAYxMDAwMjcEAAAAATAHAAAACTMvMzEvMjAxNwgAAAAJMy8zMS8yMDE3aWQOcWU91wj5PyWSZT3XCB5DSVEuVFNFOjY3MDcuSVFfTFRfREVCVC5GWTIwMTUBAAAA</t>
  </si>
  <si>
    <t>FF8NAAIAAAAFMzM0MDABCAAAAAUAAAABMQEAAAAKMTc0NjAzNTgzMgMAAAACNzkCAAAABDEwNDkEAAAAATAHAAAACTkvMTkvMjAxOQgAAAAJMy8zMS8yMDE1CQAAAAEwLbqaWGU91wioK8eSZT3XCCJDSVEuVFNFOjMxMDUuSVFfR0FJTl9JTlZFU1QuRlkyMDA5AQAAAD1dDQACAAAAAzgyMgEIAAAABQAAAAExAQAAAAoxMzgyNzYzMzg3AwAAAAI3OQIAAAACNjIEAAAAATAHAAAACTkvMTkvMjAxOQgAAAAJMy8zMS8yMDA5CQAAAAEwNq/kWmU91wg7jkGSZT3XCClDSVEuTkFTREFRR1M6VFhOLklRX0dBSU5fSU5WRVNUX0NGLkZZMjAxNwEAAAD7IwIAAwAAAAAASj2LVWU91wiMdUeTZT3XCCRDSVEuRU5YVFBBOlNUTS5JUV9EQV9TVVBQTF9DRi5GWTIwMTUBAAAAlB0CAAIAAAADNjc2AQgAAAAFAAAAATEBAAAACjE4Nzc1MTczMjYDAAAAAzE2MAIAAAAEMjE3MQQAAAABMAcAAAAJOS8xOS8yMDE5CAAAAAoxMi8zMS8yMDE1CQAAAAEwf5VXU2U91wiq2pOTZT3XCCZDSVEuVFNFOjY0NzkuSVFfQ0FTSF9DT05WRVJTSU9OLkZZMjAwOAEAAAAQVg0AAgAAAAoxMDAuMzc0MDM2AQgAAAAFAAAAATEBAAAACjEwNjExOTMxNzQDAAAAAjc5AgAAAAQ0MTg0BAAAAAEwBwAAAAk5LzE5LzIwMTkIAAAACTMvMzEvMjAwOAkAAAABMC5qN1FlPdcIGRn8k2U91wgiQ0lRLkVOWFRQQTpTVE0uSVFfUkRfRVhQX0ZOLkZZMjAxOAEA</t>
  </si>
  <si>
    <t>AACUHQIAAgAAAAQxNTM2AQgAAAAFAAAAATEBAAAACjE5NDc5NDM2NzEDAAAAAzE2MAIAAAAEMzE2OAQAAAABMAcAAAAJOS8xOS8yMDE5CAAAAAoxMi8zMS8yMDE4CQAAAAEwY+NXU2U91whmB5mTZT3XCCpDSVEuTkFTREFRR1M6VFhOLklRX1NBTEVTX01BUktFVElORy5GWTIwMTIBAAAA+yMCAAMAAAAAAEo9i1VlPdcIAeokk2U91wgZQ0lRLlRTRTo2NzA3LklRX1JFLkZZMjAxNAEAAAAUXw0AAgAAAAUyMDM0MAEIAAAABQAAAAExAQAAAAoxNjg2NjM3NTQ2AwAAAAI3OQIAAAAEMTIyMgQAAAABMAcAAAAJOS8xOS8yMDE5CAAAAAkzLzMxLzIwMTQJAAAAATAtuppYZT3XCG7StZJlPdcIJENJUS5OQVNEQVFHUzpBREkuSVFfQ0FTSF9PUEVSLkZZMjAxMAEAAAAT1gMAAgAAAAc5OTEuMTc1AQgAAAAFAAAAATEBAAAACjE1NzgzMzA0MjIDAAAAAzE2MAIAAAAEMjAwNgQAAAABMAcAAAAJOS8xOS8yMDE5CAAAAAoxMC8zMC8yMDEwCQAAAAEwO6gvVWU91wi07zCTZT3XCBpDSVEuVFNFOjY5NjMuSVFfUkVWLkZZMjAxNAEAAAD5XA0AAgAAAAYzMzEwODcBCAAAAAUAAAABMQEAAAAKMTY4NzA0NDYzMAMAAAACNzkCAAAAAzExMgQAAAABMAcAAAAJOS8xOS8yMDE5CAAAAAkzLzMxLzIwMTQJAAAAATAN1axZZT3XCPFybpJlPdcIIkNJUS5UU0U6Njg0NC5JUV9BU1NFVF9UVVJOUy5GWTIwMTABAAAALG4NAAIAAAAIMC44</t>
  </si>
  <si>
    <t>MjY1MTMBCAAAAAUAAAABMQEAAAAKMTM4NjYwMTI1OAMAAAACNzkCAAAABDQxNzcEAAAAATAHAAAACTkvMTkvMjAxOQgAAAAJMy8zMS8yMDEwCQAAAAEwPUM3UWU91whzfQmUZT3XCCRDSVEuVFNFOjY3MjMuSVFfRVFVSVRZX01FVEhPRC5GWTIwMDcBAAAA9y0OAAIAAAADNzQ2AQgAAAAFAAAAATEBAAAACTY1NjYzODkwMAMAAAACNzkCAAAABDMwNjMEAAAAATAHAAAACTkvMTkvMjAxOQgAAAAJMy8zMS8yMDA3CQAAAAEwnK2iWmU91wiRqmiSZT3XCCBDSVEuVFNFOjY5NjMuSVFfRElWRVNUX0NGLkZZMjAxNwEAAAD5XA0AAwAAAAAALlYdWWU91wjB+cOSZT3XCCZDSVEuVFNFOjY3MjMuSVFfTFRfREVCVF9DQVBJVEFMLkZZMjAxMQEAAAD3LQ4AAgAAAAcxMC43OTczAQgAAAAFAAAAATEBAAAACjE0NjE2ODAwNjADAAAAAjc5AgAAAAQ0MTg3BAAAAAEwBwAAAAk5LzE5LzIwMTkIAAAACTMvMzEvMjAxMQkAAAABMIZPGFFlPdcI/z/1k2U91wgoQ0lRLlRTRTo2NDc5LklRX1RPVEFMX0RFQlRfSVNTVUVELkZZMjAxMQEAAAAQVg0AAgAAAAUyNTE4MwEIAAAABQAAAAExAQAAAAoxNjI5NTA3ODIwAwAAAAI3OQIAAAAEMjE2MQQAAAABMAcAAAAJOS8xOS8yMDE5CAAAAAkzLzMxLzIwMTEJAAAAATBZKYpXZT3XCBBv/JJlPdcILkNJUS5UU0U6NjcwNy5JUV9PVEhFUl9GSU5BTkNFX0FDVF9TVVBQTC5GWTIwMTcBAAAA</t>
  </si>
  <si>
    <t>FF8NAAIAAAAELTk3MgEIAAAABQAAAAExAQAAAAoxODQ4Mjk3NDMzAwAAAAI3OQIAAAAEMjA1MAQAAAABMAcAAAAJOS8xOS8yMDE5CAAAAAkzLzMxLzIwMTcJAAAAATDnBptYZT3XCFBBlZJlPdcII0NJUS5OQVNEQVFHUzpUWE4uSVFfT1BFUl9JTkMuRlkyMDE1AQAAAPsjAgACAAAABDQyMTUBCAAAAAUAAAABMQEAAAAKMTg3NTY4NzA1NgMAAAADMTYwAgAAAAIyMQQAAAABMAcAAAAJOS8xOS8yMDE5CAAAAAoxMi8zMS8yMDE1CQAAAAEwru+KVWU91whCQzaTZT3XCC5DSVEuVFNFOjY4NDQuSVFfVE9UQUxfREVCVF9FQklUREFfQ0FQRVguRlkyMDE2AQAAACxuDQACAAAACjEwMC4wMDU3OTcBCAAAAAUAAAABMQEAAAAKMTc5OTI0MzI0OQMAAAACNzkCAAAABTIzMzEzBAAAAAEwBwAAAAk5LzE5LzIwMTkIAAAACTMvMzEvMjAxNgkAAAABMC5qN1FlPdcIoK8FlGU91wgqQ0lRLlRTRTozMTA1LklRX0lOQ19UQVhfUEFZX0NVUlJFTlQuRlkyMDEyAQAAAD1dDQACAAAABDIxNzABCAAAAAUAAAABMQEAAAAKMTU1NDk1MDY1OQMAAAACNzkCAAAABDEwOTQEAAAAATAHAAAACTkvMTkvMjAxOQgAAAAJMy8zMS8yMDEyCQAAAAEwB0vlWmU91wjy7EmSZT3XCCVDSVEuTkFTREFRR1M6TVhJTS5JUV9ESVZfU0hBUkUuRlkyMDEyAQAAALl1AQACAAAAAzAuOQEIAAAABQAAAAExAQAAAAoxNjkyMTk2MDg1AwAAAAMxNjACAAAA</t>
  </si>
  <si>
    <t>BDMwNTgEAAAAATAHAAAACTkvMTkvMjAxOQgAAAAJNi8zMC8yMDEyCQAAAAEw9aVsVGU91wiNjIWTZT3XCCpDSVEuVFNFOjY3MDcuSVFfSU5DX1RBWF9QQVlfQ1VSUkVOVC5GWTIwMDgBAAAAFF8NAAIAAAADMzk0AQgAAAAFAAAAATEBAAAACjEwNjI3NTI1NjUDAAAAAjc5AgAAAAQxMDk0BAAAAAEwBwAAAAk5LzE5LzIwMTkIAAAACTMvMzEvMjAwOAkAAAABMBrvy1hlPdcI/EHNkmU91wggQ0lRLlRTRTozMTA1LklRX0JVSUxESU5HUy5GWTIwMDkBAAAAPV0NAAMAAAAAACzW5FplPdcI45NGkmU91wgfQ0lRLlRTRTo2NzIzLklRX1RPVEFMX0NBLkZZMjAxMgEAAAD3LQ4AAgAAAAY0MDk2OTABCAAAAAUAAAABMQEAAAAKMTU1NDk1MDg0NwMAAAACNzkCAAAABDEwMDgEAAAAATAHAAAACTkvMTkvMjAxOQgAAAAJMy8zMS8yMDEyCQAAAAEwa3CjWmU91widn3qSZT3XCCJDSVEuVFNFOjY0NzkuSVFfUVVJQ0tfUkFUSU8uRlkyMDE1AQAAABBWDQACAAAACDAuOTM3NTc5AQgAAAAFAAAAATEBAAAACjE4NTAwMjQ3NzEDAAAAAjc5AgAAAAQ0MTIxBAAAAAEwBwAAAAk5LzE5LzIwMTkIAAAACTMvMzEvMjAxNQkAAAABMEq4N1FlPdcIE3gLlGU91wglQ0lRLlRTRTozMTA1LklRX09USEVSX09QRVJfQUNULkZZMjAxMQEAAAA9XQ0AAgAAAAUtNjgyNwEIAAAABQAAAAExAQAAAAoxNDYyNzEyNjExAwAAAAI3OQIAAAAEMjA0</t>
  </si>
  <si>
    <t>NwQAAAABMAcAAAAJOS8xOS8yMDE5CAAAAAkzLzMxLzIwMTEJAAAAATAWJOVaZT3XCFfARJJlPdcIJkNJUS5UU0U6NjQ3OS5JUV9MT0FOU19SRUNFSVZfTFQuRlkyMDEzAQAAABBWDQACAAAAAzEyMgEIAAAABQAAAAExAQAAAAoxNjg5MjEwOTExAwAAAAI3OQIAAAAEMTA1MAQAAAABMAcAAAAJOS8xOS8yMDE5CAAAAAkzLzMxLzIwMTMJAAAAATCbdopXZT3XCOoK/ZJlPdcIIkNJUS5UU0U6NjQ3OS5JUV9DQVNIX0lOVkVTVC5GWTIwMTQBAAAAEFYNAAIAAAAGLTI0OTU3AQgAAAAFAAAAATEBAAAACjE2ODkyMTAyMDgDAAAAAjc5AgAAAAQyMDA1BAAAAAEwBwAAAAk5LzE5LzIwMTkIAAAACTMvMzEvMjAxNAkAAAABMFodoVZlPdcIocIBk2U91wglQ0lRLlRTRTo2NzA3LklRX0xUX0RFQlRfSVNTVUVELkZZMjAxMAEAAAAUXw0AAgAAAAQ1MDAwAQgAAAAFAAAAATEBAAAACjEzODE1MjMyNjIDAAAAAjc5AgAAAAQyMDM0BAAAAAEwBwAAAAk5LzE5LzIwMTkIAAAACTMvMzEvMjAxMAkAAAABMHc9zFhlPdcI5ATOkmU91wghQ0lRLlRTRTo2NDc5LklRX0NPTU1PTl9SRVAuRlkyMDE2AQAAABBWDQACAAAAAi05AQgAAAAFAAAAATEBAAAACjE4NTAwMjQ3NzUDAAAAAjc5AgAAAAQyMTY0BAAAAAEwBwAAAAk5LzE5LzIwMTkIAAAACTMvMzEvMjAxNgkAAAABMGPEq1ZlPdcI394hk2U91wglQ0lRLkVOWFRQQTpTVE0uSVFf</t>
  </si>
  <si>
    <t>QkVUQV8yWVIuMjAxNy8xMi8zMQEAAACUHQIAAgAAAA8xLjQ3Mzk4MDYxMjQ1OTIAyrf6cWU91wjWFxCSZT3XCCVDSVEuRU5YVFBBOlNUTS5JUV9CRVRBXzFZUi4yMDE1LzEyLzMxAQAAAJQdAgACAAAAEDEuMTc1NzM1NDA4MjcwMjcAngT7cWU91wgvkgeSZT3XCB9DSVEuVFNFOjY0NzkuSVFfT1BFUl9JTkMuRlkyMDExAQAAABBWDQACAAAABTIxOTU5AQgAAAAFAAAAATEBAAAACjE2Mjk1MDc4MjADAAAAAjc5AgAAAAIyMQQAAAABMAcAAAAJOS8xOS8yMDE5CAAAAAkzLzMxLzIwMTEJAAAAATBiAopXZT3XCOd/BJNlPdcIJENJUS5UU0U6MzEwNS5JUV9TQUxFX0lOVEFOX0NGLkZZMjAxMQEAAAA9XQ0AAwAAAAAAFiTlWmU91whXwESSZT3XCCBDSVEuVFNFOjY3MDcuSVFfRlVMTF9USU1FLkZZMjAwOQEAAAAUXw0AAgAAAAUxMDA2MwARFsxYZT3XCMfimpJlPdcIIkNJUS5UU0U6Njk2My5JUV9BU1NFVF9UVVJOUy5GWTIwMTQBAAAA+VwNAAIAAAAIMC40NTU1OTYBCAAAAAUAAAABMQEAAAAKMTY4NzA0NDYzMAMAAAACNzkCAAAABDQxNzcEAAAAATAHAAAACTkvMTkvMjAxOQgAAAAJMy8zMS8yMDE0CQAAAAEwZsQYUWU91whziP6TZT3XCCRDSVEuTkFTREFRR1M6VFhOLklRX0xUX0lOVkVTVC5GWTIwMTUBAAAA+yMCAAIAAAACMzQBCAAAAAUAAAABMQEAAAAKMTg3NTY4NzA1NgMAAAADMTYwAgAAAAQxMDU0BAAA</t>
  </si>
  <si>
    <t>AAEwBwAAAAk5LzE5LzIwMTkIAAAACjEyLzMxLzIwMTUJAAAAATCu74pVZT3XCGFTBpNlPdcII0NJUS5UU0U6NjcyMy5JUV9ESUxVVF9XRUlHSFQuRlkyMDE1AQAAAPctDgACAAAACDE2NjcuMTIyACTCblllPdcITGxikmU91wgtQ0lRLlRTRTozMTA1LklRX09USEVSX0lOVkVTVF9BQ1RfU1VQUEwuRlkyMDE4AQAAAD1dDQACAAAADC0zODc3LjMzMjM2NAEIAAAABQAAAAExAQAAAAoxOTUyMjg0NzI0AwAAAAI3OQIAAAAEMjA1MQQAAAABMAcAAAAJOS8xOS8yMDE5CAAAAAoxMi8zMS8yMDE4CQAAAAEw/nHlWmU91wixfU6SZT3XCCBDSVEuTkFTREFRR1M6VFhOLklRX05JX0NGLkZZMjAxNAEAAAD7IwIAAgAAAAQyODIxAQgAAAAFAAAAATEBAAAACjE4MjkxMTkzMDYDAAAAAzE2MAIAAAAEMjE1MAQAAAABMAcAAAAJOS8xOS8yMDE5CAAAAAoxMi8zMS8yMDE0CQAAAAEwru+KVWU91whCQzaTZT3XCCdDSVEuVFNFOjMxMDUuSVFfQ0FTSF9PUEVSLkZZMjAwOC4uLi5KUFkBAAAAPV0NAAIAAAAFMjQ3NzgBCAAAAAUAAAABMQEAAAAKMTA2NTAyMTE2NQMAAAACNzkCAAAABDIwMDYEAAAAATAHAAAACTkvMTkvMjAxOQgAAAAJMy8zMS8yMDA4CQAAAAEwpU5nT2U91wimxkOUZT3XCCNDSVEuVFNFOjY3MjMuSVFfVE9UQUxfRVFVSVRZLkZZMjAxMAEAAAD3LQ4AAgAAAAYxMzYzMzgBCAAAAAUAAAABMQEAAAAKMTM4MjY2</t>
  </si>
  <si>
    <t>MTE4MAMAAAACNzkCAAAABDEyNzUEAAAAATAHAAAACTkvMTkvMjAxOQgAAAAJMy8zMS8yMDEwCQAAAAEwmSKjWmU91wgQNouSZT3XCClDSVEuVFNFOjMxMDUuSVFfREFZU19JTlZFTlRPUllfT1VULkZZMjAxMAEAAAA9XQ0AAgAAAAg4MC4yNTE4MgEIAAAABQAAAAExAQAAAAoxMzgyNzYzNDI5AwAAAAI3OQIAAAAENDAzNQQAAAABMAcAAAAJOS8xOS8yMDE5CAAAAAkzLzMxLzIwMTAJAAAAATDcDotRZT3XCE5s15NlPdcIM0NJUS5OQVNEQVFHUzpNWElNLklRX1RPVEFMX0xJQUJfVE9UQUxfQVNTRVRTLkZZMjAwOAEAAAC5dQEAAgAAAAcxNS4xMTY1AQgAAAAFAAAAATEBAAAACjEzOTMxODQ4MjQDAAAAAzE2MAIAAAAENDE4OAQAAAABMAcAAAAJOS8xOS8yMDE5CAAAAAk2LzI4LzIwMDgJAAAAATA51gVQZT3XCEuDHJRlPdcIJkNJUS5FTlhUUEE6U1RNLklRX0NBU0hfSU5URVJFU1QuRlkyMDE1AQAAAJQdAgACAAAAAjE1AQgAAAAFAAAAATEBAAAACjE4Nzc1MTczMjYDAAAAAzE2MAIAAAAEMzAyOAQAAAABMAcAAAAJOS8xOS8yMDE5CAAAAAoxMi8zMS8yMDE1CQAAAAEwbrxXU2U91wiW1GuTZT3XCBlDSVEuWFRSQTpJRlguSVFfR1cuRlkyMDA3AQAAAOibAQACAAAAAjUzAQgAAAAFAAAAATEBAAAACjEyODAwODMzMTEDAAAAAjUwAgAAAAQxMTcxBAAAAAEwBwAAAAk5LzE5LzIwMTkIAAAACTkvMzAvMjAwNwkA</t>
  </si>
  <si>
    <t>AAABMFgKWFNlPdcITRKVk2U91wgwQ0lRLk5BU0RBUUdTOkFESS5JUV9ORVRfREVCVF9FQklUREFfQ0FQRVguRlkyMDE0AQAAABPWAwADAAAAAk5NAQgAAAAFAAAAATEBAAAACjE4MTk5NjI0OTYDAAAAAzE2MAIAAAAFMjMzMTQEAAAAATAHAAAACTkvMTkvMjAxOQgAAAAJMTEvMS8yMDE0CQAAAAEwSa8FUGU91whBXByUZT3XCCBDSVEuVFNFOjMxMDUuSVFfSU5WRU5UT1JZLkZZMjAwOQEAAAA9XQ0AAgAAAAU0NzYzNgEIAAAABQAAAAExAQAAAAoxMzgyNzYzMzg3AwAAAAI3OQIAAAAEMTA0MwQAAAABMAcAAAAJOS8xOS8yMDE5CAAAAAkzLzMxLzIwMDkJAAAAATA2r+RaZT3XCI7WPJJlPdcIKENJUS5UU0U6NjcyMy5JUV9UT1RBTF9ERUJUX0VCSVREQS5GWTIwMTMBAAAA9y0OAAIAAAAIMy44NTAyMTYBCAAAAAUAAAABMQEAAAAKMTYyNTQ1NzUzNAMAAAACNzkCAAAABDQxOTIEAAAAATAHAAAACTkvMTkvMjAxOQgAAAAJMy8zMS8yMDEzCQAAAAEwhk8YUWU91wjwv/GTZT3XCCRDSVEuVFNFOjY5NjMuSVFfQ1VSUkVOQ1lfR0FJTi5GWTIwMTYBAAAA+VwNAAIAAAADLTIyAQgAAAAFAAAAATEBAAAACjE3OTg4OTUwMzUDAAAAAjc5AgAAAAIzOAQAAAABMAcAAAAJOS8xOS8yMDE5CAAAAAkzLzMxLzIwMTYJAAAAATBR4RxZZT3XCLFdw5JlPdcIJENJUS5UU0U6Njk2My5JUV9DVVJSRU5UX1JBVElPLkZZMjAxOAEA</t>
  </si>
  <si>
    <t>AAD5XA0AAgAAAAg2LjU3NjY2NgEIAAAABQAAAAExAQAAAAoxODk1MDAyMzE4AwAAAAI3OQIAAAAENDAzMAQAAAABMAcAAAAJOS8xOS8yMDE5CAAAAAkzLzMxLzIwMTgJAAAAATBmxBhRZT3XCO1K45NlPdcIKENJUS4wLklRX0NIQU5HRV9PVEhFUl9ORVRfT1BFUl9BU1NFVFMuRlkFAAAAAAAAAAgAAAAVKEludmFsaWQgVGltZSBQZXJpb2Qpkgg8UmU91wi1tOCTZT3XCBxDSVEuWFRSQTpJRlguSVFfREFfQ0YuRlkyMDE1AQAAAOibAQACAAAAAzczMQEIAAAABQAAAAExAQAAAAoxODIxNjg3NDQ5AwAAAAI1MAIAAAAEMjE2MAQAAAABMAcAAAAJOS8xOS8yMDE5CAAAAAk5LzMwLzIwMTUJAAAAATB6VjxSZT3XCN2Hv5NlPdcIGUNJUS5UU0U6MzEwNS5JUV9SRS5GWTIwMTYBAAAAPV0NAAIAAAAGMTY4ODI0AQgAAAAFAAAAATEBAAAACjE3OTg4OTQ5OTYDAAAAAjc5AgAAAAQxMjIyBAAAAAEwBwAAAAk5LzE5LzIwMTkIAAAACTMvMzEvMjAxNgkAAAABMBz95FplPdcI85NNkmU91wgqQ0lRLkVOWFRQQTpTVE0uSVFfTUFSS0VUQ0FQLjIwMDkvMTIvMzEuSlBZAQAAAJQdAgACAAAADTc0OTQyOS4wNDUwODYBBgAAAAUAAAABMQEAAAAKMTIzNjIwNDI0NAMAAAACNzkCAAAABjEwMDA1NAQAAAABMAcAAAAKMTIvMzEvMjAwOXdJY3JlPdcIB8wgoWU91wgeQ0lRLk5BU0RBUUdTOk1YSU0uSVFfTkkuRlkyMDA3AQAAALl1</t>
  </si>
  <si>
    <t>AQACAAAABzI4Ni4yMjcBCAAAAAUAAAABMQEAAAAKMTEzMTc5NTc5NgMAAAADMTYwAgAAAAIxNQQAAAABMAcAAAAJOS8xOS8yMDE5CAAAAAk2LzMwLzIwMDcJAAAAATDpzGxUZT3XCMT1WJNlPdcIH0NJUS5UU0U6MzEwNS5JUV9PUEVSX0lOQy5GWTIwMTMBAAAAPV0NAAIAAAAFMTMzOTQBCAAAAAUAAAABMQEAAAAKMTY4OTk1NTI5NgMAAAACNzkCAAAAAjIxBAAAAAEwBwAAAAk5LzE5LzIwMTkIAAAACTMvMzEvMjAxMwkAAAABMECI5FplPdcIjn1AkmU91wgoQ0lRLkVOWFRQQTpTVE0uSVFfQ1VTVE9NX0JFVEEuMjAxMC8xMi8zMQEAAACUHQIAAgAAABEwLjk1NjM0MjEyOTczMzMzNgDPkPpxZT3XCJKCFJJlPdcIIUNJUS5UU0U6NjQ3OS5JUV9DQVNIX0VRVUlWLkZZMjAxMgEAAAAQVg0AAgAAAAUyMzM2NgEIAAAABQAAAAExAQAAAAoxNjg5MjEwNjAxAwAAAAI3OQIAAAAEMTA5NgQAAAABMAcAAAAJOS8xOS8yMDE5CAAAAAkzLzMxLzIwMTIJAAAAATBOUIpXZT3XCAgF45JlPdcIG0NJUS5UU0U6NjQ3OS5JUV9DT0dTLkZZMjAxMwEAAAAQVg0AAgAAAAYyMjUxMTQBCAAAAAUAAAABMQEAAAAKMTY4OTIxMDkxMQMAAAACNzkCAAAAAjM0BAAAAAEwBwAAAAk5LzE5LzIwMTkIAAAACTMvMzEvMjAxMwkAAAABMJt2ildlPdcI9eP8kmU91wgoQ0lRLlRTRTo2ODQ0LklRX0ZJWEVEX0FTU0VUX1RVUk5TLkZZMjAxMQEA</t>
  </si>
  <si>
    <t>AAAsbg0AAgAAAAgzLjc5OTg0NwEIAAAABQAAAAExAQAAAAoxNDY0MjY3NTE4AwAAAAI3OQIAAAAENDA2NgQAAAABMAcAAAAJOS8xOS8yMDE5CAAAAAkzLzMxLzIwMTEJAAAAATA9QzdRZT3XCE/nFJRlPdcIJUNJUS5FTlhUUEE6U1RNLklRX1BFX0VYQ0wuLjIwMTIvMDMvMzEBAAAAlB0CAAIAAAAJMTAuOTkxMjk3AQcAAAAFAAAAATEBAAAACjE1MjY2MDA2NTUDAAAAATACAAAABjEwMDAyNwQAAAABMAcAAAAJMy8zMC8yMDEyCAAAAAkzLzMwLzIwMTLchRBxZT3XCLUCH5JlPdcIJUNJUS5OQVNEQVFHUzpUWE4uSVFfVE9UQUxfTElBQi5GWTIwMTMBAAAA+yMCAAIAAAAEODEzMQEIAAAABQAAAAExAQAAAAoxNzc3NjMzNzAzAwAAAAMxNjACAAAABDEyNzYEAAAAATAHAAAACTkvMTkvMjAxOQgAAAAKMTIvMzEvMjAxMwkAAAABMEBki1VlPdcIEBdGk2U91wggQ0lRLlRTRTo2ODQ0LklRX0lOVkVOVE9SWS5GWTIwMTgBAAAALG4NAAIAAAAFMjAwNDYBCAAAAAUAAAABMQEAAAAKMTg5NTUwNDU3OAMAAAACNzkCAAAABDEwNDMEAAAAATAHAAAACTkvMTkvMjAxOQgAAAAJMy8zMS8yMDE4CQAAAAEwPb4GWGU91wjzj9SSZT3XCChDSVEuVFNFOjMxMDUuSVFfVE9UQUxfRElWX1BBSURfQ0YuRlkyMDE0AQAAAD1dDQACAAAABS0yNjIwAQgAAAAFAAAAATEBAAAACjE2ODk5NTM3MDMDAAAAAjc5AgAAAAQyMDIyBAAAAAEw</t>
  </si>
  <si>
    <t>BwAAAAk5LzE5LzIwMTkIAAAACTMvMzEvMjAxNAkAAAABMCzW5FplPdcIslxvkmU91wgZQ0lRLlRTRTozMTA1LklRX0FQLkZZMjAxNQEAAAA9XQ0AAgAAAAU3MDg1NwEIAAAABQAAAAExAQAAAAoxNzQ1OTE2NjgzAwAAAAI3OQIAAAAEMTAxOAQAAAABMAcAAAAJOS8xOS8yMDE5CAAAAAkzLzMxLzIwMTUJAAAAATAs1uRaZT3XCBdBgJJlPdcIKENJUS5UU0U6Njg0NC5JUV9UT1RBTF9ERUJUX0VRVUlUWS5GWTIwMTEBAAAALG4NAAIAAAAIMTA3LjIwNDQBCAAAAAUAAAABMQEAAAAKMTQ2NDI2NzUxOAMAAAACNzkCAAAABDQwMzQEAAAAATAHAAAACTkvMTkvMjAxOQgAAAAJMy8zMS8yMDExCQAAAAEwPUM3UWU91wgMVtiTZT3XCB5DSVEuVFNFOjY3MjMuSVFfTFRfREVCVC5GWTIwMTQBAAAA9y0OAAIAAAAGMjU2NjI1AQgAAAAFAAAAATEBAAAACjE2ODYxMDM2MTkDAAAAAjc5AgAAAAQxMDQ5BAAAAAEwBwAAAAk5LzE5LzIwMTkIAAAACTMvMzEvMjAxNAkAAAABMCybblllPdcIDg+EkmU91wgbQ0lRLlRTRTo2NzIzLklRX0dQUEUuRlkyMDA5AQAAAPctDgACAAAABzExMTE1OTABCAAAAAUAAAABMQEAAAAKMTM4MjY2MTI0OQMAAAACNzkCAAAABDExNjkEAAAAATAHAAAACTkvMTkvMjAxOQgAAAAJMy8zMS8yMDA5CQAAAAEwgfuiWmU91wh9QE+SZT3XCClDSVEuVFNFOjY0NzkuSVFfREFZU19JTlZFTlRPUllfT1VU</t>
  </si>
  <si>
    <t>LkZZMjAwOQEAAAAQVg0AAgAAAAg3NS4xMTA0MwEIAAAABQAAAAExAQAAAAoxNDkzNTk3MjQ1AwAAAAI3OQIAAAAENDAzNQQAAAABMAcAAAAJOS8xOS8yMDE5CAAAAAkzLzMxLzIwMDkJAAAAATAlkTdRZT3XCBkZ/JNlPdcIH0NJUS5UU0U6MzEwNS5JUV9UT1RBTF9DQS5GWTIwMTgBAAAAPV0NAAIAAAAGMjk4MDg3AQgAAAAFAAAAATEBAAAACjE5NTIyODQ3MjQDAAAAAjc5AgAAAAQxMDA4BAAAAAEwBwAAAAk5LzE5LzIwMTkIAAAACjEyLzMxLzIwMTgJAAAAATAHS+VaZT3XCDF+eJJlPdcIJENJUS5FTlhUUEE6U1RNLklRX0RBX1NVUFBMX0NGLkZZMjAxMwEAAACUHQIAAgAAAAM4MzgBCAAAAAUAAAABMQEAAAAKMTc4MTAyMjkzOQMAAAADMTYwAgAAAAQyMTcxBAAAAAEwBwAAAAk5LzE5LzIwMTkIAAAACjEyLzMxLzIwMTMJAAAAATCwelpTZT3XCN0Xk5NlPdcIJENJUS5OQVNEQVFHUzpBREkuSVFfRElWX1NIQVJFLkZZMjAwNwEAAAAT1gMAAgAAAAQwLjcyAQgAAAAFAAAAATEBAAAACjEyNjQ0NzI0NDkDAAAAAzE2MAIAAAAEMzA1OAQAAAABMAcAAAAJOS8xOS8yMDE5CAAAAAkxMS8zLzIwMDcJAAAAATBAZItVZT3XCF4RSJNlPdcILkNJUS5UU0U6NjcwNy5JUV9PVEhFUl9GSU5BTkNFX0FDVF9TVVBQTC5GWTIwMDgBAAAAFF8NAAIAAAADLTkyAQgAAAAFAAAAATEBAAAACjEwNjI3NTI1NjUDAAAAAjc5AgAA</t>
  </si>
  <si>
    <t>AAQyMDUwBAAAAAEwBwAAAAk5LzE5LzIwMTkIAAAACTMvMzEvMjAwOAkAAAABMBrvy1hlPdcI8P6zkmU91wglQ0lRLlRTRTo2ODQ0LklRX0xUX0RFQlRfRVFVSVRZLkZZMjAwOAEAAAAsbg0AAgAAAAc1My43ODI3AQgAAAAFAAAAATEBAAAACjEwNjI3NDI0MTUDAAAAAjc5AgAAAAQ0MDg1BAAAAAEwBwAAAAk5LzE5LzIwMTkIAAAACTMvMzEvMjAwOAkAAAABMD1DN1FlPdcIIdwDlGU91wgpQ0lRLk5BU0RBUUdTOk1YSU0uSVFfRUJJVERBLkZZMjAxMC4uLi5KUFkBAAAAuXUBAAIAAAAMNTU3NjEuNDcyMTc1AQgAAAAFAAAAATEBAAAACjE1NjAwMjI3OTEDAAAAAjc5AgAAAAQ0MDUxBAAAAAEwBwAAAAk5LzE5LzIwMTkIAAAACTYvMjYvMjAxMAkAAAABMBeLZk9lPdcI6Wc7lGU91wghQ0lRLlRTRTozMTA1LklRX09USEVSX09QRVIuRlkyMDExAQAAAD1dDQADAAAAAAAc/eRaZT3XCBR4SZJlPdcII0NJUS5UU0U6MzEwNS5JUV9UT1RBTF9SRUNFSVYuRlkyMDExAQAAAD1dDQACAAAABjExMjA0OQEIAAAABQAAAAExAQAAAAoxNDYyNzEyNjExAwAAAAI3OQIAAAAEMTAwMQQAAAABMAcAAAAJOS8xOS8yMDE5CAAAAAkzLzMxLzIwMTEJAAAAATAc/eRaZT3XCK7hP5JlPdcIJ0NJUS5UU0U6Njk2My5JUV9UT1RBTF9SRVYuRlkyMDA4Li4uLkpQWQEAAAD5XA0AAgAAAAYzNzM0MDYBCAAAAAUAAAABMQEAAAAKMTcxNTk5</t>
  </si>
  <si>
    <t>MTI4OQMAAAACNzkCAAAAAjI4BAAAAAEwBwAAAAk5LzE5LzIwMTkIAAAACTMvMzEvMjAwOAkAAAABMDofik9lPdcIa5Q5lGU91wgoQ0lRLlhUUkE6SUZYLklRX1RPVEFMX0RJVl9QQUlEX0NGLkZZMjAxNAEAAADomwEAAgAAAAQtMTI5AQgAAAAFAAAAATEBAAAACjE3NjY4NjQ4NzkDAAAAAjUwAgAAAAQyMDIyBAAAAAEwBwAAAAk5LzE5LzIwMTkIAAAACTkvMzAvMjAxNAkAAAABMMbDEVNlPdcIKJPQk2U91wguQ0lRLlhUUkE6SUZYLklRX1RPVEFMX0xJQUJfVE9UQUxfQVNTRVRTLkZZMjAxNAEAAADomwEAAgAAAAczNS40MTQ3AQgAAAAFAAAAATEBAAAACjE3NjY4NjQ4NzkDAAAAAjUwAgAAAAQ0MTg4BAAAAAEwBwAAAAk5LzE5LzIwMTkIAAAACTkvMzAvMjAxNAkAAAABMDofik9lPdcIQxQ2lGU91wgqQ0lRLlRTRTo2NDc5LklRX1RPVEFMX0FTU0VUUy5GWTIwMTUuLi4uSlBZAQAAABBWDQACAAAABjQ5MDA0MwEIAAAABQAAAAExAQAAAAoxODUwMDI0NzcxAwAAAAI3OQIAAAAEMTAwNwQAAAABMAcAAAAJOS8xOS8yMDE5CAAAAAkzLzMxLzIwMTUJAAAAATDQsmZPZT3XCLj6NnBlPdcIJkNJUS5UU0U6NjcyMy5JUV9MVF9ERUJUX0NBUElUQUwuRlkyMDE3AQAAAPctDgACAAAABzI0LjQ4NTQBCAAAAAUAAAABMQEAAAAKMTg4MDU4NjI4MgMAAAACNzkCAAAABDQxODcEAAAAATAHAAAACTkvMTkvMjAxOQgAAAAK</t>
  </si>
  <si>
    <t>MTIvMzEvMjAxNwkAAAABMHt2GFFlPdcIH3e+k2U91wgmQ0lRLlRTRTo2ODQ0LklRX0xPQU5TX1JFQ0VJVl9MVC5GWTIwMDkBAAAALG4NAAMAAAAAAFyguFdlPdcIUISnkmU91wgfQ0lRLlRTRTo2ODQ0LklRX1RSRUFTVVJZLkZZMjAxMAEAAAAsbg0AAgAAAAQtMTA1AQgAAAAFAAAAATEBAAAACjEzODY2MDEyNTgDAAAAAjc5AgAAAAQxMjQ4BAAAAAEwBwAAAAk5LzE5LzIwMTkIAAAACTMvMzEvMjAxMAkAAAABMEzHuFdlPdcI8VewkmU91wgoQ0lRLkVOWFRQQTpTVE0uSVFfQ1VTVE9NX0JFVEEuMjAxOC8xMi8zMQEAAACUHQIAAgAAABAyLjM0NjI0MTY5MzkyNjY0AM+Q+nFlPdcIkoIUkmU91wggQ0lRLlRTRTo2NzA3LklRX0xUX0lOVkVTVC5GWTIwMTkBAAAAFF8NAAIAAAAENTUwOAEIAAAABQAAAAExAQAAAAoxOTY5MzA0MjQxAwAAAAI3OQIAAAAEMTA1NAQAAAABMAcAAAAJOS8xOS8yMDE5CAAAAAkzLzMxLzIwMTkJAAAAATAWL5tYZT3XCALp0JJlPdcIKkNJUS5UU0U6MzEwNS5JUV9URVZfRUJJVERBLjIwMDAuMjAwMy8wMy8zMQEAAAA9XQ0AAgAAAAc4LjU4NTI2AQcAAAAFAAAAATEBAAAACjE0MjIzNTQzMjgDAAAAATACAAAABjEwMDAzMAQAAAABMAcAAAAJMy8zMS8yMDAzCAAAAAkzLzMxLzIwMDPic/ZxZT3XCD5LL5JlPdcIJkNJUS5UU0U6NjQ3OS5JUV9ERUZfVEFYX0xJQUJfTFQuRlkyMDA5AQAA</t>
  </si>
  <si>
    <t>ABBWDQADAAAAAACKjYlXZT3XCLjY8pJlPdcIHUNJUS5FTlhUUEE6U1RNLklRX0FQSUMuRlkyMDEwAQAAAJQdAgACAAAABDI1MTUBCAAAAAUAAAABMQEAAAAKMTU5MDE1MTEzMwMAAAADMTYwAgAAAAQxMDg0BAAAAAEwBwAAAAk5LzE5LzIwMTkIAAAACjEyLzMxLzIwMTAJAAAAATD1LFpTZT3XCPRJlpNlPdcIJUNJUS5YVFJBOklGWC5JUV9PVEhFUl9DTF9TVVBQTC5GWTIwMTgBAAAA6JsBAAIAAAADODU5AQgAAAAFAAAAATEBAAAACjE5MjYzMjU4NTEDAAAAAjUwAgAAAAQxMDU3BAAAAAEwBwAAAAk5LzE5LzIwMTkIAAAACTkvMzAvMjAxOAkAAAABMEXyPFJlPdcIKA26k2U91wg5Q0lRLlRTRTo2NDc5LklRX0NVU1RPTV9CRVRBLi0xMDRXLjIwMTcvMDMvMzEuLl5OMjI1LkpQWS5IAQAAABBWDQACAAAAEDEuOTQ4OTM1ODAyNjE0MDgAR5djcmU91whMExmSZT3XCCpDSVEuTkFTREFRR1M6TVhJTS5JUV9MVF9ERUJUX0VRVUlUWS5GWTIwMTYBAAAAuXUBAAIAAAAHNDYuOTcyMwEIAAAABQAAAAExAQAAAAoxOTAxNzM2NjU4AwAAAAMxNjACAAAABDQwODUEAAAAATAHAAAACTkvMTkvMjAxOQgAAAAJNi8yNS8yMDE2CQAAAAEwMP0FUGU91wiZ/ROUZT3XCCRDSVEuVFNFOjMxMDUuSVFfQ1VSUkVOVF9SQVRJTy5GWTIwMDcBAAAAPV0NAAIAAAAIMS42MDY0MTEBCAAAAAUAAAABMQEAAAAJNjY4Nzk4MjUxAwAAAAI3</t>
  </si>
  <si>
    <t>OQIAAAAENDAzMAQAAAABMAcAAAAJOS8xOS8yMDE5CAAAAAkzLzMxLzIwMDcJAAAAATDcDotRZT3XCDqpz5NlPdcIIENJUS4uSVFfVE9UQUxfTElBQl9UT1RBTF9BU1NFVFMuBQAAAAEAAAAIAAAAFChJbnZhbGlkIElkZW50aWZpZXIpRkhFfGU91whGSEV8ZT3XCCZDSVEuVFNFOjY3MDcuSVFfQ0FTSF9DT05WRVJTSU9OLkZZMjAxNgEAAAAUXw0AAgAAAAoxOTMuNjEyNTM2AQgAAAAFAAAAATEBAAAACjE3OTg1ODcwNjUDAAAAAjc5AgAAAAQ0MTg0BAAAAAEwBwAAAAk5LzE5LzIwMTkIAAAACTMvMzEvMjAxNgkAAAABMHMcN1FlPdcIAS/fk2U91wgoQ0lRLlRTRTo2NDc5LklRX01BUktFVENBUC4yMDE0LzEyLzMxLkpQWQEAAAAQVg0AAgAAAAw2NzQxOTAuNjM2NDYBBgAAAAUAAAABMQEAAAAKMTcwNjY5MTQ3NwMAAAACNzkCAAAABjEwMDA1NAQAAAABMAcAAAAKMTIvMzEvMjAxNEsjY3JlPdcI3w4eoWU91wghQ0lRLlRTRTo2NzA3LklRX0NBU0hfVEFYRVMuRlkyMDExAQAAABRfDQACAAAABDI3MzkBCAAAAAUAAAABMQEAAAAKMTQ2MTY4MDAxNAMAAAACNzkCAAAABDMwNTMEAAAAATAHAAAACTkvMTkvMjAxOQgAAAAJMy8zMS8yMDExCQAAAAEw9GPMWGU91wiVpZuSZT3XCBtDSVEuRU5YVFBBOlNUTS5JUV9GWC5GWTIwMTABAAAAlB0CAAIAAAADLTg4AQgAAAAFAAAAATEBAAAACjE1OTAxNTExMzMDAAAAAzE2</t>
  </si>
  <si>
    <t>MAIAAAAEMjE0NAQAAAABMAcAAAAJOS8xOS8yMDE5CAAAAAoxMi8zMS8yMDEwCQAAAAEw9SxaU2U91wjFyYSTZT3XCB5DSVEuTkFTREFRR1M6TVhJTS5JUV9BRC5GWTIwMTYBAAAAuXUBAAIAAAAHLTkzNy4yMwEIAAAABQAAAAExAQAAAAoxOTAxNzM2NjU4AwAAAAMxNjACAAAABDEwNzUEAAAAATAHAAAACTkvMTkvMjAxOQgAAAAJNi8yNS8yMDE2CQAAAAEwct0gVGU91wgJuXWTZT3XCCNDSVEuVFNFOjY5NjMuSVFfR1JPU1NfTUFSR0lOLkZZMjAxMQEAAAD5XA0AAgAAAAczNS44OTk3AQgAAAAFAAAAATEBAAAACjE0NjI3MTI1OTIDAAAAAjc5AgAAAAQ0MDc0BAAAAAEwBwAAAAk5LzE5LzIwMTkIAAAACTMvMzEvMjAxMQkAAAABMHCdGFFlPdcIyAL2k2U91wgpQ0lRLk5BU0RBUUdTOkFESS5JUV9EQVlTX1NBTEVTX09VVC5GWTIwMTgBAAAAE9YDAAIAAAAJMzkuNzQ2NzE0AQgAAAAFAAAAATEBAAAACjE5Mjc2MTgyNDcDAAAAAzE2MAIAAAAENDA0MgQAAAABMAcAAAAJOS8xOS8yMDE5CAAAAAkxMS8zLzIwMTgJAAAAATBJrwVQZT3XCL39IZRlPdcIJkNJUS5UU0U6Njg0NC5JUV9JTlZFTlRPUllfVFVSTlMuRlkyMDEwAQAAACxuDQACAAAACDMuNzQ1MDgyAQgAAAAFAAAAATEBAAAACjEzODY2MDEyNTgDAAAAAjc5AgAAAAQ0MDgyBAAAAAEwBwAAAAk5LzE5LzIwMTkIAAAACTMvMzEvMjAxMAkAAAABMD1DN1Fl</t>
  </si>
  <si>
    <t>PdcIXMAUlGU91wgkQ0lRLk5BU0RBUUdTOlRYTi5JUV9PVEhFUl9SRVYuRlkyMDE3AQAAAPsjAgADAAAAAABKPYtVZT3XCGBfT5NlPdcIKENJUS5OQVNEQVFHUzpBREkuSVFfT1RIRVJfTElBQl9MVC5GWTIwMTgBAAAAE9YDAAIAAAAHODYyLjM2MgEIAAAABQAAAAExAQAAAAoxOTI3NjE4MjQ3AwAAAAMxNjACAAAABDEwNjIEAAAAATAHAAAACTkvMTkvMjAxOQgAAAAJMTEvMy8yMDE4CQAAAAEw9aVsVGU91wir6lyTZT3XCBlDSVEuVFNFOjMxMDUuSVFfUkUuRlkyMDA3AQAAAD1dDQACAAAABjE0OTUwNwEIAAAABQAAAAExAQAAAAk2Njg3OTgyNTEDAAAAAjc5AgAAAAQxMjIyBAAAAAEwBwAAAAk5LzE5LzIwMTkIAAAACTMvMzEvMjAwNwkAAAABMD5i5FplPdcIw4hKkmU91wgvQ0lRLlRTRTozMTA1LklRX09USEVSX05PTl9PUEVSX0VYUF9TVVBQTC5GWTIwMTABAAAAPV0NAAIAAAADNzYxAQgAAAAFAAAAATEBAAAACjEzODI3NjM0MjkDAAAAAjc5AgAAAAI4NQQAAAABMAcAAAAJOS8xOS8yMDE5CAAAAAkzLzMxLzIwMTAJAAAAATAs1uRaZT3XCIckRJJlPdcII0NJUS5UU0U6MzEwNS5JUV9PVEhFUl9FUVVJVFkuRlkyMDE4AQAAAD1dDQACAAAABTM1MjYxAQgAAAAFAAAAATEBAAAACjE5NTIyODQ3MjQDAAAAAjc5AgAAAAQxMDI4BAAAAAEwBwAAAAk5LzE5LzIwMTkIAAAACjEyLzMxLzIwMTgJAAAAATD+ceVa</t>
  </si>
  <si>
    <t>ZT3XCGOUcJJlPdcIJUNJUS5FTlhUUEE6U1RNLklRX0VCSVRBX01BUkdJTi5GWTIwMTUBAAAAlB0CAAIAAAAGMy4wNTkzAQgAAAAFAAAAATEBAAAACjE4Nzc1MTczMjYDAAAAAzE2MAIAAAAENDQxOQQAAAABMAcAAAAJOS8xOS8yMDE5CAAAAAoxMi8zMS8yMDE1CQAAAAEwktGJT2U91wgQYi+UZT3XCCRDSVEuTkFTREFRR1M6VFhOLklRX09USEVSX1JFVi5GWTIwMDkBAAAA+yMCAAMAAAAAAK3IilVlPdcIRaJMk2U91wgZQ0lRLlRTRTozMTA1LklRX0RPLkZZMjAxMwEAAAA9XQ0AAwAAAAAAQIjkWmU91wjSxTuSZT3XCCNDSVEuVFNFOjY4NDQuSVFfQkVUQV81WVIuMjAxMi8wMy8zMQEAAAAsbg0AAgAAABEwLjY4NDQzNzY1NjgwNzk3NQCI3vpxZT3XCGr2DZJlPdcIJENJUS5UU0U6Njk2My5JUV9JTVBBSVJNRU5UX0dXLkZZMjAwOQEAAAD5XA0AAwAAAAAAQTmsWWU91wjkXH2SZT3XCBtDSVEuVFNFOjY0NzkuSVFfQ09HUy5GWTIwMTUBAAAAEFYNAAIAAAAGMzgwNTg1AQgAAAAFAAAAATEBAAAACjE4NTAwMjQ3NzEDAAAAAjc5AgAAAAIzNAQAAAABMAcAAAAJOS8xOS8yMDE5CAAAAAkzLzMxLzIwMTUJAAAAATBaHaFWZT3XCPZ0FpNlPdcIJENJUS5UU0U6NjQ3OS5JUV9FQklUREEuRlkyMDExLi4uLkpQWQEAAAAQVg0AAgAAAAU0NDA4NgEIAAAABQAAAAExAQAAAAoxNjI5NTA3ODIwAwAAAAI3OQIAAAAENDA1</t>
  </si>
  <si>
    <t>MQQAAAABMAcAAAAJOS8xOS8yMDE5CAAAAAkzLzMxLzIwMTEJAAAAATAXi2ZPZT3XCGCJPZRlPdcIGUNJUS5UU0U6NjQ3OS5JUV9SRS5GWTIwMTMBAAAAEFYNAAIAAAAFNDA5MjUBCAAAAAUAAAABMQEAAAAKMTY4OTIxMDkxMQMAAAACNzkCAAAABDEyMjIEAAAAATAHAAAACTkvMTkvMjAxOQgAAAAJMy8zMS8yMDEzCQAAAAEwm3aKV2U91wi4iuuSZT3XCCJDSVEuVFNFOjY5NjMuSVFfQ0FTSF9JTlZFU1QuRlkyMDEyAQAAAPlcDQACAAAABi00NTc4OAEIAAAABQAAAAExAQAAAAoxNTU0OTUwNzE2AwAAAAI3OQIAAAAEMjAwNQQAAAABMAcAAAAJOS8xOS8yMDE5CAAAAAkzLzMxLzIwMTIJAAAAATBzraxZZT3XCBf+bZJlPdcIGUNJUS5UU0U6NjcyMy5JUV9BRC5GWTIwMTUBAAAA9y0OAAIAAAAHLTg1NzE2MwEIAAAABQAAAAExAQAAAAoxNzk3ODU5MDIyAwAAAAI3OQIAAAAEMTA3NQQAAAABMAcAAAAJOS8xOS8yMDE5CAAAAAkzLzMxLzIwMTUJAAAAATAkwm5ZZT3XCFiwe5JlPdcIJUNJUS5UU0U6Njk2My5JUV9MVF9ERUJUX0VRVUlUWS5GWTIwMTUBAAAA+VwNAAMAAAAAAGbEGFFlPdcIaMsClGU91wgmQ0lRLkVOWFRQQTpTVE0uSVFfTUFSS0VUQ0FQLjIwMDkvMTIvMzEBAAAAlB0CAAIAAAAKNTYxNy41OTgwNwEGAAAABQAAAAExAQAAAAoxMjM2MjA0MjQ0AwAAAAI1MAIAAAAGMTAwMDU0BAAAAAEwBwAAAAox</t>
  </si>
  <si>
    <t>Mi8zMS8yMDA5x2j6cWU91wiLqRSSZT3XCCJDSVEuTkFTREFRR1M6VFhOLklRX0xUX0RFQlQuRlkyMDA5AQAAAPsjAgADAAAAAACu74pVZT3XCGbJTJNlPdcIJkNJUS5UU0U6MzEwNS5JUV9JTlZFTlRPUllfVFVSTlMuRlkyMDA3AQAAAD1dDQACAAAACDQuODk1MjIzAQgAAAAFAAAAATEBAAAACTY2ODc5ODI1MQMAAAACNzkCAAAABDQwODIEAAAAATAHAAAACTkvMTkvMjAxOQgAAAAJMy8zMS8yMDA3CQAAAAEw3A6LUWU91wgYE9STZT3XCCdDSVEuVFNFOjY4NDQuSVFfTkVUX0lOVEVSRVNUX0VYUC5GWTIwMTkBAAAALG4NAAIAAAADMzAwAQgAAAAFAAAAATEBAAAACjE5NzAyMTMwNTUDAAAAAjc5AgAAAAMzNjgEAAAAATAHAAAACTkvMTkvMjAxOQgAAAAJMy8zMS8yMDE5CQAAAAEwPb4GWGU91wjk3dSSZT3XCCNDSVEuVFNFOjY5NjMuSVFfSU5URVJFU1RfRVhQLkZZMjAxNAEAAAD5XA0AAwAAAAAADdWsWWU91wgHtoeSZT3XCCVDSVEuVFNFOjY3MDcuSVFfR0FJTl9BU1NFVFNfQ0YuRlkyMDEzAQAAABRfDQACAAAAAjg4AQgAAAAFAAAAATEBAAAACjE2MjM4MzQxMzYDAAAAAjc5AgAAAAQyMDI2BAAAAAEwBwAAAAk5LzE5LzIwMTkIAAAACTMvMzEvMjAxMwkAAAABMOWxzFhlPdcI0o/GkmU91wgoQ0lRLlhUUkE6SUZYLklRX01BUktFVENBUC4yMDE0LzEyLzMxLkpQWQEAAADomwEAAgAAAA4xNDM4ODE3Ljcz</t>
  </si>
  <si>
    <t>Mzk0OQEGAAAABQAAAAExAQAAAAoxNzA5NTI1MjQ0AwAAAAI3OQIAAAAGMTAwMDU0BAAAAAEwBwAAAAoxMi8zMS8yMDE0d0ljcmU91wjfDh6hZT3XCChDSVEuWFRSQTpJRlguSVFfVE9UQUxfRElWX1BBSURfQ0YuRlkyMDA3AQAAAOibAQADAAAAAABYClhTZT3XCNSdqZNlPdcIIUNJUS5YVFJBOklGWC5JUV9FQVJOSU5HX0NPLkZZMjAxNwEAAADomwEAAgAAAAM3OTEBCAAAAAUAAAABMQEAAAAKMTkyNjMyNTg0MAMAAAACNTACAAAAATcEAAAAATAHAAAACTkvMTkvMjAxOQgAAAAJOS8zMC8yMDE3CQAAAAEwcH08UmU91wi3/L+TZT3XCCBDSVEuVFNFOjY5NjMuSVFfRElWRVNUX0NGLkZZMjAwOAEAAAD5XA0AAwAAAAAAQTmsWWU91wjfQGSSZT3XCCNDSVEuVFNFOjMxMDUuSVFfRElMVVRfV0VJR0hULkZZMjAxMQEAAAA9XQ0AAgAAAAoxNzYuNjAzNzg1ABz95FplPdcIwQhHkmU91wgbQ0lRLlRTRTo2ODQ0LklRX0NPR1MuRlkyMDEzAQAAACxuDQACAAAABTc0MjI5AQgAAAAFAAAAATEBAAAACjE2MjYyMzE5MzADAAAAAjc5AgAAAAIzNAQAAAABMAcAAAAJOS8xOS8yMDE5CAAAAAkzLzMxLzIwMTMJAAAAATAoPLlXZT3XCCTjqJJlPdcIJkNJUS5UU0U6Njk2My5JUV9MT0FOU19SRUNFSVZfTFQuRlkyMDEwAQAAAPlcDQADAAAAAACrYKxZZT3XCGdXhpJlPdcIJUNJUS5OQVNEQVFHUzpBREkuSVFfVE9UQUxfREVC</t>
  </si>
  <si>
    <t>VC5GWTIwMTMBAAAAE9YDAAIAAAAHODcyLjI0MQEIAAAABQAAAAExAQAAAAoxNzY2NTkwNjMyAwAAAAMxNjACAAAABDQxNzMEAAAAATAHAAAACTkvMTkvMjAxOQgAAAAJMTEvMi8yMDEzCQAAAAEwNPYvVWU91whv31KTZT3XCB5DSVEuWFRSQTpJRlguSVFfUkFXX0lOVi5GWTIwMTgBAAAA6JsBAAIAAAADMTY2AQgAAAAFAAAAATEBAAAACjE5MjYzMjU4NTEDAAAAAjUwAgAAAAQzMTcxBAAAAAEwBwAAAAk5LzE5LzIwMTkIAAAACTkvMzAvMjAxOAkAAAABMEXyPFJlPdcInJjAk2U91wglQ0lRLk5BU0RBUUdTOkFESS5JUV9DT01NT05fUkVQLkZZMjAxMQEAAAAT1gMAAgAAAAgtMzMwLjQ4OQEIAAAABQAAAAExAQAAAAoxNjQ3NDU1ODY5AwAAAAMxNjACAAAABDIxNjQEAAAAATAHAAAACTkvMTkvMjAxOQgAAAAKMTAvMjkvMjAxMQkAAAABMDDPL1VlPdcI694ok2U91wgdQ0lRLlRTRTo2NDc5LklRX0dBX0VYUC5GWTIwMTgBAAAAEFYNAAMAAAAAAFjrq1ZlPdcIYNkqk2U91wgfQ0lRLk5BU0RBUUdTOkFESS5JUV9HUFBFLkZZMjAxMQEAAAAT1gMAAgAAAAgyMTM2LjkwMQEIAAAABQAAAAExAQAAAAoxNjQ3NDU1ODY5AwAAAAMxNjACAAAABDExNjkEAAAAATAHAAAACTkvMTkvMjAxOQgAAAAKMTAvMjkvMjAxMQkAAAABMDuoL1VlPdcILl9Bk2U91wgoQ0lRLkVOWFRQQTpTVE0uSVFfRklMSU5HX0NVUlJFTkNZLkZZ</t>
  </si>
  <si>
    <t>MjAwOAEAAACUHQIAAwAAAANVU0QA5t1ZU2U91wiVInOTZT3XCCZDSVEuVFNFOjMxMDUuSVFfTkVUX0RFQlRfRUJJVERBLkZZMjAxMAEAAAA9XQ0AAgAAAAgyLjYzODkwMwEIAAAABQAAAAExAQAAAAoxMzgyNzYzNDI5AwAAAAI3OQIAAAAENDE5MwQAAAABMAcAAAAJOS8xOS8yMDE5CAAAAAkzLzMxLzIwMTAJAAAAATDcDotRZT3XCL9Kx5NlPdcIJ0NJUS5FTlhUUEE6U1RNLklRX0JBU0lDX0VQU19FWENMLkZZMjAwOAEAAACUHQIAAgAAAAktMC44ODEyMDkBCAAAAAUAAAABMQEAAAAKMTQzNTQwMTc5OQMAAAADMTYwAgAAAAQzMDY0BAAAAAEwBwAAAAk5LzE5LzIwMTkIAAAACjEyLzMxLzIwMDgJAAAAATBeKyFUZT3XCPUGhJNlPdcIH0NJUS5UU0U6NjcyMy5JUV9BUl9UVVJOUy5GWTIwMTYBAAAA9y0OAAMAAAAAAHt2GFFlPdcInez9k2U91wgqQ0lRLlRTRTo2NDc5LklRX1RPVEFMX0VRVUlUWS5GWTIwMTUuLi4uSlBZAQAAABBWDQACAAAABjIzMzY3OQEIAAAABQAAAAExAQAAAAoxODUwMDI0NzcxAwAAAAI3OQIAAAAEMTI3NQQAAAABMAcAAAAJOS8xOS8yMDE5CAAAAAkzLzMxLzIwMTUJAAAAATDD2WZPZT3XCFBXQZRlPdcIKENJUS5UU0U6NjcwNy5JUV9UT1RBTF9ERUJUX0VRVUlUWS5GWTIwMTEBAAAAFF8NAAIAAAAIMTkyLjE2MjgBCAAAAAUAAAABMQEAAAAKMTQ2MTY4MDAxNAMAAAACNzkCAAAABDQw</t>
  </si>
  <si>
    <t>MzQEAAAAATAHAAAACTkvMTkvMjAxOQgAAAAJMy8zMS8yMDExCQAAAAEwWPU2UWU91wjUAu+TZT3XCCpDSVEuVFNFOjY4NDQuSVFfVE9UQUxfQVNTRVRTLkZZMjAxMS4uLi5KUFkBAAAALG4NAAIAAAAGMTAzMzM2AQgAAAAFAAAAATEBAAAACjE0NjQyNjc1MTgDAAAAAjc5AgAAAAQxMDA3BAAAAAEwBwAAAAk5LzE5LzIwMTkIAAAACTMvMzEvMjAxMQkAAAABMNCyZk9lPdcI51NBcGU91wgpQ0lRLk5ZU0U6REQuSVFfVE9UQUxfQVNTRVRTLkZZMjAwMi4uLi5KUFkBAAAAuLkLAAIAAAAJNDY5Nzk4Ny41AQgAAAAFAAAAATEBAAAACTExNjczMTYxMwMAAAACNzkCAAAABDEwMDcEAAAAATAHAAAACTkvMTgvMjAxOQgAAAAKMTIvMzEvMjAwMgkAAAABMGMfPODzPNcIHck6JvQ81wglQ0lRLlRTRTo2ODQ0LklRX0dXX0lOVEFOX0FNT1JULkZZMjAxNwEAAAAsbg0AAwAAAAAAUXAGWGU91wiK2OSSZT3XCCFDSVEuVFNFOjMxMDUuSVFfQ0FTSF9FUVVJVi5GWTIwMTIBAAAAPV0NAAIAAAAFMjA4OTcBCAAAAAUAAAABMQEAAAAKMTU1NDk1MDY1OQMAAAACNzkCAAAABDEwOTYEAAAAATAHAAAACTkvMTkvMjAxOQgAAAAJMy8zMS8yMDEyCQAAAAEwFiTlWmU91wj4xUmSZT3XCCpDSVEuVFNFOjMxMDUuSVFfVE9UQUxfQVNTRVRTLkZZMjAwOS4uLi5KUFkBAAAAPV0NAAIAAAAGMzY2ODU4AQgAAAAFAAAAATEBAAAACjEzODI3</t>
  </si>
  <si>
    <t>NjMzODcDAAAAAjc5AgAAAAQxMDA3BAAAAAEwBwAAAAk5LzE5LzIwMTkIAAAACTMvMzEvMjAwOQkAAAABMBeLZk9lPdcIO8NDcGU91wgfQ0lRLk5BU0RBUUdTOlRYTi5JUV9DT0dTLkZZMjAxMwEAAAD7IwIAAgAAAAQ1ODQxAQgAAAAFAAAAATEBAAAACjE3Nzc2MzM3MDMDAAAAAzE2MAIAAAACMzQEAAAAATAHAAAACTkvMTkvMjAxOQgAAAAKMTIvMzEvMjAxMwkAAAABMEo9i1VlPdcIlb0tk2U91wgtQ0lRLlRTRTo2ODQ0LklRX0RFRl9UQVhfQVNTRVRTX0NVUlJFTlQuRlkyMDE4AQAAACxuDQACAAAABDEwNTgBCAAAAAUAAAABMQEAAAAKMTg5NTUwNDU3OAMAAAACNzkCAAAABDExMTcEAAAAATAHAAAACTkvMTkvMjAxOQgAAAAJMy8zMS8yMDE4CQAAAAEwPb4GWGU91wjvTQ+TZT3XCDNDSVEuTkFTREFRR1M6TVhJTS5JUV9UT1RBTF9ERUJUX0VCSVREQV9DQVBFWC5GWTIwMTMBAAAAuXUBAAIAAAAIMC44Mjk3MjkBCAAAAAUAAAABMQEAAAAKMTc1MzMxMDk4OAMAAAADMTYwAgAAAAUyMzMxMwQAAAABMAcAAAAJOS8xOS8yMDE5CAAAAAk2LzI5LzIwMTMJAAAAATA51gVQZT3XCLVLKZRlPdcIGUNJUS5UU0U6NjcyMy5JUV9SRS5GWTIwMTQBAAAA9y0OAAIAAAAHLTUzMzEwNgEIAAAABQAAAAExAQAAAAoxNjg2MTAzNjE5AwAAAAI3OQIAAAAEMTIyMgQAAAABMAcAAAAJOS8xOS8yMDE5CAAAAAkzLzMxLzIwMTQJ</t>
  </si>
  <si>
    <t>AAAAATAsm25ZZT3XCPgTUZJlPdcILENJUS5OQVNEQVFHUzpUWE4uSVFfVE9UQUxfREVCVF9FQklUREEuRlkyMDE0AQAAAPsjAgACAAAACDAuOTEyNjkyAQgAAAAFAAAAATEBAAAACjE4MjkxMTkzMDYDAAAAAzE2MAIAAAAENDE5MgQAAAABMAcAAAAJOS8xOS8yMDE5CAAAAAoxMi8zMS8yMDE0CQAAAAEwm0WtUGU91wjJOhOUZT3XCCpDSVEuVFNFOjY0NzkuSVFfVEVWX0VCSVREQS4yMDAwLjIwMTEvMDMvMzEBAAAAEFYNAAIAAAAINi4yNzgyNzEBBwAAAAUAAAABMQEAAAAKMTQyOTgzMTA3MwMAAAABMAIAAAAGMTAwMDMwBAAAAAEwBwAAAAkzLzMxLzIwMTEIAAAACTMvMzEvMjAxMWlkDnFlPdcIFnIokmU91wgrQ0lRLk5BU0RBUUdTOk1YSU0uSVFfQ0FTSF9BQ1FVSVJFX0NGLkZZMjAwNwEAAAC5dQEAAwAAAAAA6cxsVGU91wi/HFmTZT3XCClDSVEuVFNFOjY4NDQuSVFfREFZU19JTlZFTlRPUllfT1VULkZZMjAxMgEAAAAsbg0AAgAAAAk5MS45OTM3MzQBCAAAAAUAAAABMQEAAAAKMTU1NjY0ODYyMQMAAAACNzkCAAAABDQwMzUEAAAAATAHAAAACTkvMTkvMjAxOQgAAAAJMy8zMS8yMDEyCQAAAAEwPUM3UWU91whyyxCUZT3XCCFDSVEuVFNFOjY3MjMuSVFfSU5DX0VRVUlUWS5GWTIwMDEBAAAA9y0OAAMAAAAAAH0Dck5lPdcI7JKfa2U91wgpQ0lRLk5BU0RBUUdTOlRYTi5JUV9PVEhFUl9DTF9TVVBQTC5G</t>
  </si>
  <si>
    <t>WTIwMTABAAAA+yMCAAIAAAADMzc3AQgAAAAFAAAAATEBAAAACjE1ODg4NDA3MzgDAAAAAzE2MAIAAAAEMTA1NwQAAAABMAcAAAAJOS8xOS8yMDE5CAAAAAoxMi8zMS8yMDEwCQAAAAEwUxaLVWU91whdHD2TZT3XCDBDSVEuRU5YVFBBOlNUTS5JUV9NSU5PUklUWV9JTlRFUkVTVF9UT1RBTC5GWTIwMTcBAAAAlB0CAAIAAAACNjMBCAAAAAUAAAABMQEAAAAKMTk0Nzk0MzY2NgMAAAADMTYwAgAAAAQxMzEyBAAAAAEwBwAAAAk5LzE5LzIwMTkIAAAACjEyLzMxLzIwMTcJAAAAATBj41dTZT3XCCe/pJNlPdcIJUNJUS5UU0U6Njk2My5JUV9PVEhFUl9DQV9TVVBQTC5GWTIwMTIBAAAA+VwNAAIAAAAFNDA0ODABCAAAAAUAAAABMQEAAAAKMTU1NDk1MDcxNgMAAAACNzkCAAAABDEwNTUEAAAAATAHAAAACTkvMTkvMjAxOQgAAAAJMy8zMS8yMDEyCQAAAAEwc62sWWU91whqeGWSZT3XCClDSVEuVFNFOjY5NjMuSVFfREFZU19JTlZFTlRPUllfT1VULkZZMjAxNAEAAAD5XA0AAgAAAAoxNTYuNDIyNTc1AQgAAAAFAAAAATEBAAAACjE2ODcwNDQ2MzADAAAAAjc5AgAAAAQ0MDM1BAAAAAEwBwAAAAk5LzE5LzIwMTkIAAAACTMvMzEvMjAxNAkAAAABMGbEGFFlPdcIc4j+k2U91wgqQ0lRLlRTRTo2NzIzLklRX09USEVSX1VOVVNVQUxfU1VQUEwuRlkyMDEwAQAAAPctDgACAAAABDk1NzYBCAAAAAUAAAABMQEAAAAKMTM4</t>
  </si>
  <si>
    <t>MjY2MTE4MAMAAAACNzkCAAAAAjg3BAAAAAEwBwAAAAk5LzE5LzIwMTkIAAAACTMvMzEvMjAxMAkAAAABMJkio1plPdcIQ+iKkmU91wgiQ0lRLk5BU0RBUUdTOlRYTi5JUV9TVF9ERUJULkZZMjAxMwEAAAD7IwIAAwAAAAAAQGSLVWU91wgeJx2TZT3XCCZDSVEuVFNFOjMxMDUuSVFfSU5WRU5UT1JZX1RVUk5TLkZZMjAxNgEAAAA9XQ0AAgAAAAg0LjQ1OTY5NgEIAAAABQAAAAExAQAAAAoxNzk4ODk0OTk2AwAAAAI3OQIAAAAENDA4MgQAAAABMAcAAAAJOS8xOS8yMDE5CAAAAAkzLzMxLzIwMTYJAAAAATClARhRZT3XCPrm+JNlPdcIKUNJUS5OQVNEQVFHUzpUWE4uSVFfRElMVVRfRVBTX0lOQ0wuRlkyMDE0AQAAAPsjAgACAAAACDIuNTcyMjIyAQgAAAAFAAAAATEBAAAACjE4MjkxMTkzMDYDAAAAAzE2MAIAAAABOAQAAAABMAcAAAAJOS8xOS8yMDE5CAAAAAoxMi8zMS8yMDE0CQAAAAEwrciKVWU91wibdU6TZT3XCChDSVEuRU5YVFBBOlNUTS5JUV9DQVNIX0FDUVVJUkVfQ0YuRlkyMDEzAQAAAJQdAgADAAAAAACwelpTZT3XCFPKp5NlPdcILUNJUS5UU0U6NjcyMy5JUV9DQVNIX0NPTlZFUlNJT04uRlkyMDA5Li4uLkpQWQEAAAD3LQ4AAgAAAAc1LjgyNzU5AQgAAAAFAAAAATEBAAAACjEzODI2NjEyNDkDAAAAAjc5AgAAAAQ0MTg0BAAAAAEwBwAAAAk5LzE5LzIwMTkIAAAACTMvMzEvMjAwOQkAAAABMNEn</t>
  </si>
  <si>
    <t>Z09lPdcIk3hDlGU91wgsQ0lRLkVOWFRQQTpTVE0uSVFfQ1VSUkVOVF9QT1JUX0xFQVNFUy5GWTIwMTgBAAAAlB0CAAMAAAAAAGPjV1NlPdcIEDSlk2U91wgdQ0lRLk5BU0RBUUdTOlRYTi5JUV9BUC5GWTIwMTMBAAAA+yMCAAIAAAADNDIyAQgAAAAFAAAAATEBAAAACjE3Nzc2MzM3MDMDAAAAAzE2MAIAAAAEMTAxOAQAAAABMAcAAAAJOS8xOS8yMDE5CAAAAAoxMi8zMS8yMDEzCQAAAAEwQGSLVWU91wiO5C2TZT3XCCVDSVEuVFNFOjY0NzkuSVFfT1RIRVJfT1BFUl9BQ1QuRlkyMDEzAQAAABBWDQACAAAABDU3OTYBCAAAAAUAAAABMQEAAAAKMTY4OTIxMDkxMQMAAAACNzkCAAAABDIwNDcEAAAAATAHAAAACTkvMTkvMjAxOQgAAAAJMy8zMS8yMDEzCQAAAAEwgp2KV2U91wguJxaTZT3XCCBDSVEuVFNFOjMxMDUuSVFfQ0hBTkdFX0FSLkZZMjAwMQEAAAA9XQ0AAgAAAAUtNTY4NwEIAAAABQAAAAExAQAAAAg1NDUwNDQyOAMAAAACNzkCAAAABDIwMTgEAAAAATAHAAAACTkvMTkvMjAxOQgAAAAJMy8zMS8yMDAxCQAAAAEwL/jYTmU91wjq65trZT3XCCBDSVEuVFNFOjY5NjMuSVFfU0dBX1NVUFBMLkZZMjAxNwEAAAD5XA0AAgAAAAU0NzkzOAEIAAAABQAAAAExAQAAAAoxODQ4ODc5NDg1AwAAAAI3OQIAAAADMTAyBAAAAAEwBwAAAAk5LzE5LzIwMTkIAAAACTMvMzEvMjAxNwkAAAABMDsvHVllPdcInqvDkmU9</t>
  </si>
  <si>
    <t>1wguQ0lRLlhUUkE6SUZYLklRX1RPVEFMX0RFQlRfRUJJVERBX0NBUEVYLkZZMjAxNQEAAADomwEAAgAAAAgyLjc3OTg0NAEIAAAABQAAAAExAQAAAAoxODIxNjg3NDQ5AwAAAAI1MAIAAAAFMjMzMTMEAAAAATAHAAAACTkvMTkvMjAxOQgAAAAJOS8zMC8yMDE1CQAAAAEwOh+KT2U91wh1Zx+UZT3XCCFDSVEuVFNFOjMxMDUuSVFfT1RIRVJfT1BFUi5GWTIwMDgBAAAAPV0NAAMAAAAAAECI5FplPdcI9dA+kmU91wgmQ0lRLlRTRTo2OTYzLklRX0NBU0hfQ09OVkVSU0lPTi5GWTIwMTMBAAAA+VwNAAIAAAAJMjE3LjI0NDM1AQgAAAAFAAAAATEBAAAACjE2MjU0NTc3NDQDAAAAAjc5AgAAAAQ0MTg0BAAAAAEwBwAAAAk5LzE5LzIwMTkIAAAACTMvMzEvMjAxMwkAAAABMHCdGFFlPdcIc4j+k2U91wglQ0lRLlRTRTo2NDc5LklRX0RJTFVUX0VQU19FWENMLkZZMjAxMwEAAAAQVg0AAgAAAAQ0LjY1AQgAAAAFAAAAATEBAAAACjE2ODkyMTA5MTEDAAAAAjc5AgAAAAMxNDIEAAAAATAHAAAACTkvMTkvMjAxOQgAAAAJMy8zMS8yMDEzCQAAAAEwm3aKV2U91wj5UuOSZT3XCCNDSVEuVFNFOjY0NzkuSVFfRElMVVRfV0VJR0hULkZZMjAxOQEAAAAQVg0AAgAAAAk0MjcuNjQyOTcAThKsVmU91whXJyuTZT3XCCxDSVEuTkFTREFRR1M6VFhOLklRX0NVUlJFTlRfUE9SVF9ERUJULkZZMjAxMwEAAAD7IwIAAgAAAAQxMDAw</t>
  </si>
  <si>
    <t>AQgAAAAFAAAAATEBAAAACjE3Nzc2MzM3MDMDAAAAAzE2MAIAAAAEMTI5NwQAAAABMAcAAAAJOS8xOS8yMDE5CAAAAAoxMi8zMS8yMDEzCQAAAAEwQGSLVWU91wgk8EWTZT3XCBtDSVEuVFNFOjY5NjMuSVFfTEFORC5GWTIwMDgBAAAA+VwNAAIAAAAFNjIzNTEBCAAAAAUAAAABMQEAAAAKMTcxNTk5MTI4OQMAAAACNzkCAAAABDMwOTgEAAAAATAHAAAACTkvMTkvMjAxOQgAAAAJMy8zMS8yMDA4CQAAAAEwQTmsWWU91wjlNX2SZT3XCCtDSVEuTkFTREFRR1M6VFhOLklRX0VCSVREQV9DQVBFWF9JTlQuRlkyMDA4AQAAAPsjAgADAAAAAACmHq1QZT3XCHTAG5RlPdcIK0NJUS5YVFJBOklGWC5JUV9NSU5PUklUWV9JTlRFUkVTVF9JUy5GWTIwMTEBAAAA6JsBAAMAAAAAAP8AEVNlPdcIvbmtk2U91wgeQ0lRLi5JUV9DQVNIX0NPTlZFUlNJT04uRlkyMDEyBQAAAAEAAAAIAAAAFChJbnZhbGlkIElkZW50aWZpZXIpju8NcWU91wiO7w1xZT3XCChDSVEuRU5YVFBBOlNUTS5JUV9GSUxJTkdfQ1VSUkVOQ1kuRlkyMDE3AQAAAJQdAgADAAAAA1VTRABj41dTZT3XCBANpZNlPdcIG0NJUS5YVFJBOklGWC5JUV9DT0dTLkZZMjAxNwEAAADomwEAAgAAAAQ0NDQyAQgAAAAFAAAAATEBAAAACjE5MjYzMjU4NDADAAAAAjUwAgAAAAIzNAQAAAABMAcAAAAJOS8xOS8yMDE5CAAAAAk5LzMwLzIwMTcJAAAAATBwfTxSZT3XCLf8</t>
  </si>
  <si>
    <t>v5NlPdcIKENJUS5OQVNEQVFHUzpBREkuSVFfRUJJVERBX01BUkdJTi5GWTIwMDkBAAAAE9YDAAIAAAAHMjMuNzQwMQEIAAAABQAAAAExAQAAAAoxNDgyODY4NjMzAwAAAAMxNjACAAAABDQwNDcEAAAAATAHAAAACTkvMTkvMjAxOQgAAAAKMTAvMzEvMjAwOQkAAAABMNuIBVBlPdcI8C8slGU91wgpQ0lRLlRTRTo2NzA3LklRX1RPVEFMX0RFQlRfQ0FQSVRBTC5GWTIwMTEBAAAAFF8NAAIAAAAHNjUuNzcyNQEIAAAABQAAAAExAQAAAAoxNDYxNjgwMDE0AwAAAAI3OQIAAAAENDE4NgQAAAABMAcAAAAJOS8xOS8yMDE5CAAAAAkzLzMxLzIwMTEJAAAAATBY9TZRZT3XCKtxx5NlPdcIIUNJUS5UU0U6Njg0NC5JUV9DQVNIX0ZJTkFOLkZZMjAwOAEAAAAsbg0AAgAAAAMzNTgBCAAAAAUAAAABMQEAAAAKMTA2Mjc0MjQxNQMAAAACNzkCAAAABDIwMDQEAAAAATAHAAAACTkvMTkvMjAxOQgAAAAJMy8zMS8yMDA4CQAAAAEwXKC4V2U91wgVvK+SZT3XCB1DSVEuVFNFOjY4NDQuSVFfRUJJVERBLkZZMjAxNwEAAAAsbg0AAgAAAAUxMDA4MAEIAAAABQAAAAExAQAAAAoxODQ5MTMxMDI0AwAAAAI3OQIAAAAENDA1MQQAAAABMAcAAAAJOS8xOS8yMDE5CAAAAAkzLzMxLzIwMTcJAAAAATBHlwZYZT3XCIrY5JJlPdcIJENJUS5UU0U6NjQ3OS5JUV9PVEhFUl9MSUFCX0xULkZZMjAxNAEAAAAQVg0AAgAAAAQyMTUxAQgAAAAF</t>
  </si>
  <si>
    <t>AAAAATEBAAAACjE2ODkyMTAyMDgDAAAAAjc5AgAAAAQxMDYyBAAAAAEwBwAAAAk5LzE5LzIwMTkIAAAACTMvMzEvMjAxNAkAAAABMDPFildlPdcIzX/9kmU91wgnQ0lRLlRTRTo2NDc5LklRX1RPVEFMX09USEVSX09QRVIuRlkyMDEzAQAAABBWDQACAAAABTQ4NjkxAQgAAAAFAAAAATEBAAAACjE2ODkyMTA5MTEDAAAAAjc5AgAAAAMzODAEAAAAATAHAAAACTkvMTkvMjAxOQgAAAAJMy8zMS8yMDEzCQAAAAEwm3aKV2U91wh2Uw2TZT3XCCxDSVEuRU5YVFBBOlNUTS5JUV9URVZfRUJJVERBLjIwMDAuMjAxMi8wMy8zMQEAAACUHQIAAgAAAAg0Ljk3MzU0OQEHAAAABQAAAAExAQAAAAoxNTI2NjAwNjU1AwAAAAEwAgAAAAYxMDAwMzAEAAAAATAHAAAACTMvMzAvMjAxMggAAAAJMy8zMC8yMDEyYosOcWU91wgCDiKSZT3XCCVDSVEuVFNFOjY5NjMuSVFfU1BFQ0lBTF9ESVZfQ0YuRlkyMDE0AQAAAPlcDQADAAAAAABduhxZZT3XCLY7kJJlPdcIJENJUS5UU0U6NjcwNy5JUV9JTkNfRVFVSVRZX0NGLkZZMjAxMwEAAAAUXw0AAwAAAAAA5bHMWGU91whoQZySZT3XCClDSVEuWFRSQTpJRlguSVFfREVCVF9FUVVJVl9ORVRfUEJPLkZZMjAxNwEAAADomwEAAgAAAAM1MDMBCAAAAAUAAAABMQEAAAAKMTkyNjMyNTg0MAMAAAACNTACAAAABTIxNjc5BAAAAAEwBwAAAAk5LzE5LzIwMTkIAAAACTkvMzAvMjAxNwkAAAAB</t>
  </si>
  <si>
    <t>MGPLPFJlPdcIimCxk2U91wgqQ0lRLlRTRTozNDA3LklRX0lOVEVSRVNUX0lOVkVTVF9JTkMuRlkyMDA1AQAAAIhWDQACAAAABDIyODYBCAAAAAUAAAABMQEAAAAJMzU4ODA0MDY4AwAAAAI3OQIAAAACNjUEAAAAATAHAAAACTkvMTgvMjAxOQgAAAAJMy8zMS8yMDA1CQAAAAEwybEu4vM81wgOLTom9DzXCCpDSVEuTkFTREFRR1M6VFhOLklRX0VYVFJBX0FDQ19JVEVNUy5GWTIwMDgBAAAA+yMCAAMAAAAAAK3IilVlPdcIChEsk2U91wgfQ0lRLlRTRTo2ODQ0LklRX0JWX1NIQVJFLkZZMjAxNgEAAAAsbg0AAgAAAAs0OTI2LjI1ODAzOQEIAAAABQAAAAExAQAAAAoxNzk5MjQzMjQ5AwAAAAI3OQIAAAAENDAyMAQAAAABMAcAAAAJOS8xOS8yMDE5CAAAAAkzLzMxLzIwMTYJAAAAATBRcAZYZT3XCL82w5JlPdcILkNJUS5YVFJBOklGWC5JUV9NSU5PUklUWV9JTlRFUkVTVF9UT1RBTC5GWTIwMTEBAAAA6JsBAAMAAAAAAPInEVNlPdcI9Vqek2U91wgnQ0lRLi5JUV9DVVNUT01fQkVUQS4tMTA0Vy4uLl5OMjI1LkpQWS5IBQAAAAEAAAAIAAAAFChJbnZhbGlkIElkZW50aWZpZXIpJyppemU91wgnKml6ZT3XCC1DSVEuVFNFOjY0NzkuSVFfT1RIRVJfSU5WRVNUX0FDVF9TVVBQTC5GWTIwMTEBAAAAEFYNAAIAAAAELTcwNAEIAAAABQAAAAExAQAAAAoxNjI5NTA3ODIwAwAAAAI3OQIAAAAEMjA1MQQAAAABMAcAAAAJ</t>
  </si>
  <si>
    <t>OS8xOS8yMDE5CAAAAAkzLzMxLzIwMTEJAAAAATBZKYpXZT3XCNgV65JlPdcIJ0NJUS5OQVNEQVFHUzpBREkuSVFfVE9UQUxfRVFVSVRZLkZZMjAxMwEAAAAT1gMAAgAAAAg0NzM5LjU3NgEIAAAABQAAAAExAQAAAAoxNzY2NTkwNjMyAwAAAAMxNjACAAAABDEyNzUEAAAAATAHAAAACTkvMTkvMjAxOQgAAAAJMTEvMi8yMDEzCQAAAAEwNPYvVWU91witHFKTZT3XCCVDSVEuVFNFOjY3MjMuSVFfTFRfREVCVF9FUVVJVFkuRlkyMDA3AQAAAPctDgACAAAABzQyLjc2NjEBCAAAAAUAAAABMQEAAAAJNjU2NjM4OTAwAwAAAAI3OQIAAAAENDA4NQQAAAABMAcAAAAJOS8xOS8yMDE5CAAAAAkzLzMxLzIwMDcJAAAAATCWKBhRZT3XCPkN+ZNlPdcIJENJUS5OQVNEQVFHUzpBREkuSVFfT1RIRVJfUkVWLkZZMjAwOQEAAAAT1gMAAwAAAAAARoEvVWU91wgrvlCTZT3XCDFDSVEuVFNFOjY3MjMuSVFfQ0hBTkdFX05FVF9XT1JLSU5HX0NBUElUQUwuRlkyMDExAQAAAPctDgACAAAABi0zNzU0OAEIAAAABQAAAAExAQAAAAoxNDYxNjgwMDYwAwAAAAI3OQIAAAAENDQyMQQAAAABMAcAAAAJOS8xOS8yMDE5CAAAAAkzLzMxLzIwMTEJAAAAATBtSaNaZT3XCDEqUJJlPdcIIENJUS5OQVNEQVFHUzpBREkuSVFfRUJJVEEuRlkyMDE4AQAAABPWAwACAAAACDI1MTMuNTkxAQgAAAAFAAAAATEBAAAACjE5Mjc2MTgyNDcDAAAAAzE2</t>
  </si>
  <si>
    <t>MAIAAAAGMTAwNjg5BAAAAAEwBwAAAAk5LzE5LzIwMTkIAAAACTExLzMvMjAxOAkAAAABMPWlbFRlPdcI9YtUk2U91wgmQ0lRLk5BU0RBUUdTOk1YSU0uSVFfQ0FTSF9FUVVJVi5GWTIwMTEBAAAAuXUBAAIAAAAHOTYyLjU0MQEIAAAABQAAAAExAQAAAAoxNjMxMzc2NTIwAwAAAAMxNjACAAAABDEwOTYEAAAAATAHAAAACTkvMTkvMjAxOQgAAAAJNi8yNS8yMDExCQAAAAEwDH9sVGU91wgYs2KTZT3XCDBDSVEuTkFTREFRR1M6TVhJTS5JUV9NSU5PUklUWV9JTlRFUkVTVF9JUy5GWTIwMTEBAAAAuXUBAAMAAAAAAAx/bFRlPdcI+85mk2U91wgrQ0lRLk5BU0RBUUdTOk1YSU0uSVFfSU5WRU5UT1JZX1RVUk5TLkZZMjAwOQEAAAC5dQEAAgAAAAgzLjAyODcwMgEIAAAABQAAAAExAQAAAAoxNDY1NjIxNTk0AwAAAAMxNjACAAAABDQwODIEAAAAATAHAAAACTkvMTkvMjAxOQgAAAAJNi8yNy8yMDA5CQAAAAEwOdYFUGU91wjY1iiUZT3XCBJDSVEuMC5JUV9HQV9FWFAuRlkFAAAAAAAAAAgAAAAVKEludmFsaWQgVGltZSBQZXJpb2Qpkgg8UmU91wjHGOCTZT3XCCRDSVEuRU5YVFBBOlNUTS5JUV9HQUlOX0FTU0VUUy5GWTIwMDkBAAAAlB0CAAIAAAABMwEIAAAABQAAAAExAQAAAAoxNTI2NTkyMTc2AwAAAAMxNjACAAAAAjU2BAAAAAEwBwAAAAk5LzE5LzIwMTkIAAAACjEyLzMxLzIwMDkJAAAAATDABVpTZT3XCIqt</t>
  </si>
  <si>
    <t>VpNlPdcIJUNJUS5UU0U6MzEwNS5JUV9MVF9ERUJUX1JFUEFJRC5GWTIwMTQBAAAAPV0NAAIAAAAGLTM5NjA0AQgAAAAFAAAAATEBAAAACjE2ODk5NTM3MDMDAAAAAjc5AgAAAAQyMDM2BAAAAAEwBwAAAAk5LzE5LzIwMTkIAAAACTMvMzEvMjAxNAkAAAABMCzW5FplPdcIIRqAkmU91wglQ0lRLlRTRTo2NzIzLklRX09USEVSX0NMX1NVUFBMLkZZMjAxNAEAAAD3LQ4AAgAAAAUxMDI4NgEIAAAABQAAAAExAQAAAAoxNjg2MTAzNjE5AwAAAAI3OQIAAAAEMTA1NwQAAAABMAcAAAAJOS8xOS8yMDE5CAAAAAkzLzMxLzIwMTQJAAAAATAsm25ZZT3XCPgTUZJlPdcIJENJUS5YVFJBOklGWC5JUV9FQklUREFfTUFSR0lOLkZZMjAxMQEAAADomwEAAgAAAAcyOC40NDYzAQgAAAAFAAAAATEBAAAACjE1ODA2NTI3NzgDAAAAAjUwAgAAAAQ0MDQ3BAAAAAEwBwAAAAk5LzE5LzIwMTkIAAAACTkvMzAvMjAxMQkAAAABMEb4iU9lPdcIdFwqlGU91wgfQ0lRLlRTRTo2OTYzLklRX09QRVJfSU5DLkZZMjAwMwEAAAD5XA0AAgAAAAU5NjEyMwEIAAAABQAAAAExAQAAAAkxNjgzNzcwNzEDAAAAAjc5AgAAAAIyMQQAAAABMAcAAAAJOS8xOS8yMDE5CAAAAAkzLzMxLzIwMDMJAAAAATBtKnJOZT3XCGc6zWtlPdcIHUNJUS5OQVNEQVFHUzpUWE4uSVFfRE8uRlkyMDE1AQAAAPsjAgADAAAAAACu74pVZT3XCL7TJZNlPdcIKUNJUS5O</t>
  </si>
  <si>
    <t>QVNEQVFHUzpBREkuSVFfTFRfREVCVF9JU1NVRUQuRlkyMDE2AQAAABPWAwACAAAACDEyMzUuMzMxAQgAAAAFAAAAATEBAAAACjE5Mjc2MTgyMDADAAAAAzE2MAIAAAAEMjAzNAQAAAABMAcAAAAJOS8xOS8yMDE5CAAAAAoxMC8yOS8yMDE2CQAAAAEwDH9sVGU91wjNUymTZT3XCCFDSVEuVFNFOjY5NjMuSVFfVE9UQUxfTElBQi5GWTIwMDgBAAAA+VwNAAIAAAAGMTE1MDk5AQgAAAAFAAAAATEBAAAACjE3MTU5OTEyODkDAAAAAjc5AgAAAAQxMjc2BAAAAAEwBwAAAAk5LzE5LzIwMTkIAAAACTMvMzEvMjAwOAkAAAABMEE5rFllPdcIOB9bkmU91wgaQ0lRLlhUUkE6SUZYLklRX1JFVi5GWTIwMTMBAAAA6JsBAAIAAAAEMzg0MwEIAAAABQAAAAExAQAAAAoxNzA5NTExNzIxAwAAAAI1MAIAAAADMTEyBAAAAAEwBwAAAAk5LzE5LzIwMTkIAAAACTkvMzAvMjAxMwkAAAABMNx1EVNlPdcIusq1k2U91wglQ0lRLk5BU0RBUUdTOlRYTi5JUV9DT01NT05fUkVQLkZZMjAxMQEAAAD7IwIAAgAAAAUtMTk3MwEIAAAABQAAAAExAQAAAAoxNjYwMDM0NTY4AwAAAAMxNjACAAAABDIxNjQEAAAAATAHAAAACTkvMTkvMjAxOQgAAAAKMTIvMzEvMjAxMQkAAAABMEo9i1VlPdcIEMMkk2U91wgpQ0lRLlRTRTozMTA1LklRX1RPVEFMX0RFQlRfQ0FQSVRBTC5GWTIwMDgBAAAAPV0NAAIAAAAHMTkuNjYxOQEIAAAABQAAAAExAQAA</t>
  </si>
  <si>
    <t>AAoxMDY1MDIxMTY1AwAAAAI3OQIAAAAENDE4NgQAAAABMAcAAAAJOS8xOS8yMDE5CAAAAAkzLzMxLzIwMDgJAAAAATDcDotRZT3XCFpF15NlPdcIGUNJUS5YVFJBOklGWC5JUV9BUC5GWTIwMTABAAAA6JsBAAIAAAADNjU5AQgAAAAFAAAAATEBAAAACjE0ODQ3Mzc0OTIDAAAAAjUwAgAAAAQxMDE4BAAAAAEwBwAAAAk5LzE5LzIwMTkIAAAACTkvMzAvMjAxMAkAAAABMAbaEFNlPdcIQnGyk2U91wgoQ0lRLk5BU0RBUUdTOk1YSU0uSVFfVE9UQUxfQVNTRVRTLkZZMjAwNwEAAAC5dQEAAgAAAAgzNjA2Ljc4NAEIAAAABQAAAAExAQAAAAoxMTMxNzk1Nzk2AwAAAAMxNjACAAAABDEwMDcEAAAAATAHAAAACTkvMTkvMjAxOQgAAAAJNi8zMC8yMDA3CQAAAAEw6cxsVGU91wgh2mmTZT3XCDRDSVEuVFNFOjY5NjMuSVFfVE9UQUxfT1VUU1RBTkRJTkdfRklMSU5HX0RBVEUuRlkyMDE0AQAAAPlcDQACAAAACjEwNy44MDUzMjgBBAAAAAUAAAABNQEAAAAKMTY4NzA0NDYzMAIAAAAFMjQxNTMGAAAAATBxkxxZZT3XCM1AXZJlPdcIK0NJUS5OQVNEQVFHUzpUWE4uSVFfRUJJVERBX0NBUEVYX0lOVC5GWTIwMTcBAAAA+yMCAAIAAAAJNzkuNDIzMDc2AQgAAAAFAAAAATEBAAAACjE5NDY2NjU0NDQDAAAAAzE2MAIAAAAENDE5MQQAAAABMAcAAAAJOS8xOS8yMDE5CAAAAAoxMi8zMS8yMDE3CQAAAAEwzWytUGU91wjSOgyU</t>
  </si>
  <si>
    <t>ZT3XCBlDSVEuVFNFOjY3MjMuSVFfRlguRlkyMDEzAQAAAPctDgACAAAABDYxOTcBCAAAAAUAAAABMQEAAAAKMTYyNTQ1NzUzNAMAAAACNzkCAAAABDIxNDQEAAAAATAHAAAACTkvMTkvMjAxOQgAAAAJMy8zMS8yMDEzCQAAAAEwLJtuWWU91whc+GGSZT3XCC5DSVEuTkFTREFRR1M6VFhOLklRX0lOVEVSRVNUX0lOVkVTVF9JTkMuRlkyMDA4AQAAAPsjAgACAAAAAjc2AQgAAAAFAAAAATEBAAAACjE0MzM0NTQxMDgDAAAAAzE2MAIAAAACNjUEAAAAATAHAAAACTkvMTkvMjAxOQgAAAAKMTIvMzEvMjAwOAkAAAABMHihilVlPdcI6fozk2U91wgnQ0lRLk5BU0RBUUdTOkFESS5JUV9FQklUQV9NQVJHSU4uRlkyMDEwAQAAABPWAwACAAAABzMzLjM2NTMBCAAAAAUAAAABMQEAAAAKMTU3ODMzMDQyMgMAAAADMTYwAgAAAAQ0NDE5BAAAAAEwBwAAAAk5LzE5LzIwMTkIAAAACjEwLzMwLzIwMTAJAAAAATDbiAVQZT3XCEpL+JNlPdcIJUNJUS5UU0U6MzEwNS5JUV9ESUxVVF9FUFNfRVhDTC5GWTIwMTMBAAAAPV0NAAIAAAAFMzYuNzQBCAAAAAUAAAABMQEAAAAKMTY4OTk1NTI5NgMAAAACNzkCAAAAAzE0MgQAAAABMAcAAAAJOS8xOS8yMDE5CAAAAAkzLzMxLzIwMTMJAAAAATBAiORaZT3XCOI6SpJlPdcIIENJUS5UU0U6MzEwNS5JUV9TR0FfU1VQUEwuRlkyMDE0AQAAAD1dDQACAAAABTg2MDkxAQgAAAAFAAAAATEB</t>
  </si>
  <si>
    <t>AAAACjE2ODk5NTM3MDMDAAAAAjc5AgAAAAMxMDIEAAAAATAHAAAACTkvMTkvMjAxOQgAAAAJMy8zMS8yMDE0CQAAAAEwNq/kWmU91wg6pX+SZT3XCCNDSVEuVFNFOjMxMDUuSVFfRUJJVEFfTUFSR0lOLkZZMjAwNwEAAAA9XQ0AAgAAAAYzLjkxMTcBCAAAAAUAAAABMQEAAAAJNjY4Nzk4MjUxAwAAAAI3OQIAAAAENDQxOQQAAAABMAcAAAAJOS8xOS8yMDE5CAAAAAkzLzMxLzIwMDcJAAAAATDcDotRZT3XCKA/y5NlPdcIKENJUS5FTlhUUEE6U1RNLklRX0ZJTElOR19DVVJSRU5DWS5GWTIwMTEBAAAAlB0CAAMAAAADVVNEAKlTWlNlPdcIoxKjk2U91wgjQ0lRLlRTRTo2NzA3LklRX0JBU0lDX1dFSUdIVC5GWTIwMTkBAAAAFF8NAAIAAAAGMjQuMjMzABYvm1hlPdcILkevkmU91wgnQ0lRLlRTRTo2NDc5LklRX05FVF9JTlRFUkVTVF9FWFAuRlkyMDExAQAAABBWDQACAAAABS0xNjAzAQgAAAAFAAAAATEBAAAACjE2Mjk1MDc4MjADAAAAAjc5AgAAAAMzNjgEAAAAATAHAAAACTkvMTkvMjAxOQgAAAAJMy8zMS8yMDExCQAAAAEwYgKKV2U91wh4MdqSZT3XCCVDSVEuRU5YVFBBOlNUTS5JUV9GSU5JU0hFRF9JTlYuRlkyMDEzAQAAAJQdAgACAAAAAzM2NwEIAAAABQAAAAExAQAAAAoxNzgxMDIyOTM5AwAAAAMxNjACAAAABDMwNzUEAAAAATAHAAAACTkvMTkvMjAxOQgAAAAKMTIvMzEvMjAxMwkAAAABMLB6WlNl</t>
  </si>
  <si>
    <t>PdcIjr5zk2U91wgqQ0lRLlRTRTo2OTYzLklRX1RPVEFMX0VRVUlUWS5GWTIwMTQuLi4uSlBZAQAAAPlcDQACAAAABjY2MzM4OAEIAAAABQAAAAExAQAAAAoxNjg3MDQ0NjMwAwAAAAI3OQIAAAAEMTI3NQQAAAABMAcAAAAJOS8xOS8yMDE5CAAAAAkzLzMxLzIwMTQJAAAAATDD2WZPZT3XCO8kN5RlPdcIKENJUS5FTlhUUEE6U1RNLklRX05FVF9ERUJUX0VCSVREQS5GWTIwMTgBAAAAlB0CAAMAAAACTk0BCAAAAAUAAAABMQEAAAAKMTk0Nzk0MzY3MQMAAAADMTYwAgAAAAQ0MTkzBAAAAAEwBwAAAAk5LzE5LzIwMTkIAAAACjEyLzMxLzIwMTgJAAAAATBG+IlPZT3XCAOaN5RlPdcIJUNJUS5UU0U6Njk2My5JUV9SRVRVUk5fQ0FQSVRBTC5GWTIwMDgBAAAA+VwNAAIAAAAGNS4zNTA2AQgAAAAFAAAAATEBAAAACjE3MTU5OTEyODkDAAAAAjc5AgAAAAQ0MzYzBAAAAAEwBwAAAAk5LzE5LzIwMTkIAAAACTMvMzEvMjAwOAkAAAABMHt2GFFlPdcI2rT1k2U91wggQ0lRLlRTRTo2NzA3LklRX0NBU0hfT1BFUi5GWTIwMTQBAAAAFF8NAAIAAAAFMTA2NTgBCAAAAAUAAAABMQEAAAAKMTY4NjYzNzU0NgMAAAACNzkCAAAABDIwMDYEAAAAATAHAAAACTkvMTkvMjAxOQgAAAAJMy8zMS8yMDE0CQAAAAEwLbqaWGU91wjmYqWSZT3XCCVDSVEuWFRSQTpJRlguSVFfQ0FTSF9TVF9JTlZFU1QuRlkyMDEwAQAAAOibAQACAAAA</t>
  </si>
  <si>
    <t>BDE3MjcBCAAAAAUAAAABMQEAAAAKMTQ4NDczNzQ5MgMAAAACNTACAAAABDEwMDIEAAAAATAHAAAACTkvMTkvMjAxOQgAAAAJOS8zMC8yMDEwCQAAAAEwBtoQU2U91whtSquTZT3XCCdDSVEuVFNFOjY5NjMuSVFfVE9UQUxfT1RIRVJfT1BFUi5GWTIwMTEBAAAA+VwNAAIAAAAFODk5NjUBCAAAAAUAAAABMQEAAAAKMTQ2MjcxMjU5MgMAAAACNzkCAAAAAzM4MAQAAAABMAcAAAAJOS8xOS8yMDE5CAAAAAkzLzMxLzIwMTEJAAAAATCBhqxZZT3XCOPndZJlPdcILUNJUS5OQVNEQVFHUzpNWElNLklRX1RPVEFMX0RFQlRfRVFVSVRZLkZZMjAwOQEAAAC5dQEAAwAAAAAAOdYFUGU91wjNCB6UZT3XCC5DSVEuWFRSQTpJRlguSVFfTUlOT1JJVFlfSU5URVJFU1RfVE9UQUwuRlkyMDE3AQAAAOibAQADAAAAAABjyzxSZT3XCMF80ZNlPdcIHUNJUS5OQVNEQVFHUzpUWE4uSVFfTkkuRlkyMDA3AQAAAPsjAgACAAAABDI2NTcBCAAAAAUAAAABMQEAAAAKMTMyODQ4MjM3MAMAAAADMTYwAgAAAAIxNQQAAAABMAcAAAAJOS8xOS8yMDE5CAAAAAoxMi8zMS8yMDA3CQAAAAEwB1d2VmU91wiCFiOTZT3XCCZDSVEuVFNFOjY5NjMuSVFfT1RIRVJfTFRfQVNTRVRTLkZZMjAxOQEAAAD5XA0AAgAAAAExAQgAAAAFAAAAATEBAAAACjE5NzAwNTE0MjUDAAAAAjc5AgAAAAQxMDYwBAAAAAEwBwAAAAk5LzE5LzIwMTkIAAAACTMvMzEv</t>
  </si>
  <si>
    <t>MjAxOQkAAAABMN2jHVllPdcIa27EkmU91wggQ0lRLlRTRTozMTA1LklRX0ZVTExfVElNRS5GWTIwMTgBAAAAPV0NAAIAAAAFMjI4NTAA/nHlWmU91wiXtVaSZT3XCCNDSVEuVFNFOjY5NjMuSVFfRklOSVNIRURfSU5WLkZZMjAxNgEAAAD5XA0AAgAAAAUyODEzOQEIAAAABQAAAAExAQAAAAoxNzk4ODk1MDM1AwAAAAI3OQIAAAAEMzA3NQQAAAABMAcAAAAJOS8xOS8yMDE5CAAAAAkzLzMxLzIwMTYJAAAAATBRCB1ZZT3XCKeEw5JlPdcIJkNJUS5UU0U6NjcyMy5JUV9FWFRSQV9BQ0NfSVRFTVMuRlkyMDE4AQAAAPctDgADAAAAAAAP6W5ZZT3XCLFGhZJlPdcIJkNJUS5UU0U6NjQ3OS5JUV9MVF9ERUJUX0NBUElUQUwuRlkyMDE3AQAAABBWDQACAAAABzE5LjY4MjUBCAAAAAUAAAABMQEAAAAKMTg1MDAyNDczNAMAAAACNzkCAAAABDQxODcEAAAAATAHAAAACTkvMTkvMjAxOQgAAAAJMy8zMS8yMDE3CQAAAAEw7/esUGU91wiDchuUZT3XCDpDSVEuWFRSQTpJRlguSVFfQ1VTVE9NX0JFVEEuLTEwNFcuMjAwOC8wOS8zMC4uXlRPUElYLkpQWS5IAQAAAOibAQACAAAAEDIuMzQyMTE1NjM4MTM3NjUAR5djcmU91wg2iBmSZT3XCCZDSVEuVFNFOjY4NDQuSVFfTE9BTlNfUkVDRUlWX0xULkZZMjAxOQEAAAAsbg0AAwAAAAAAM+UGWGU91wjJf/aSZT3XCCVDSVEuTkFTREFRR1M6QURJLklRX05FVF9DSEFOR0UuRlky</t>
  </si>
  <si>
    <t>MDE4AQAAABPWAwACAAAACC0yMzEuMjQ3AQgAAAAFAAAAATEBAAAACjE5Mjc2MTgyNDcDAAAAAzE2MAIAAAAEMjA5MwQAAAABMAcAAAAJOS8xOS8yMDE5CAAAAAkxMS8zLzIwMTgJAAAAATDpzGxUZT3XCDX7QZNlPdcILUNJUS5UU0U6Njk2My5JUV9DQVNIX0NPTlZFUlNJT04uRlkyMDE0Li4uLkpQWQEAAAD5XA0AAgAAAAkxOTkuMjI4NjgBCAAAAAUAAAABMQEAAAAKMTY4NzA0NDYzMAMAAAACNzkCAAAABDQxODQEAAAAATAHAAAACTkvMTkvMjAxOQgAAAAJMy8zMS8yMDE0CQAAAAEw0SdnT2U91wgtzEGUZT3XCCdDSVEuRU5YVFBBOlNUTS5JUV9PVEhFUl9DQV9TVVBQTC5GWTIwMTIBAAAAlB0CAAIAAAADMTg4AQgAAAAFAAAAATEBAAAACjE3MjE4NzgwMjMDAAAAAzE2MAIAAAAEMTA1NQQAAAABMAcAAAAJOS8xOS8yMDE5CAAAAAoxMi8zMS8yMDEyCQAAAAEwqVNaU2U91wiUdo2TZT3XCCVDSVEuVFNFOjY4NDQuSVFfUkVUVVJOX0NBUElUQUwuRlkyMDEwAQAAACxuDQACAAAABjQuNTg1NQEIAAAABQAAAAExAQAAAAoxMzg2NjAxMjU4AwAAAAI3OQIAAAAENDM2MwQAAAABMAcAAAAJOS8xOS8yMDE5CAAAAAkzLzMxLzIwMTAJAAAAATA9QzdRZT3XCEKk+5NlPdcIJ0NJUS5YVFJBOklGWC5JUV9UT1RBTF9SRVYuRlkyMDEwLi4uLkpQWQEAAADomwEAAgAAAA0zNzQwNDIuMTUwNzM4AQgAAAAFAAAAATEBAAAA</t>
  </si>
  <si>
    <t>CjE0ODQ3Mzc0OTIDAAAAAjc5AgAAAAIyOAQAAAABMAcAAAAJOS8xOS8yMDE5CAAAAAk5LzMwLzIwMTAJAAAAATBBRopPZT3XCJrRP5RlPdcIJ0NJUS5UU0U6NjcyMy5JUV9DQVNIX09QRVIuRlkyMDA5Li4uLkpQWQEAAAD3LQ4AAgAAAAUtODE2NQEIAAAABQAAAAExAQAAAAoxMzgyNjYxMjQ5AwAAAAI3OQIAAAAEMjAwNgQAAAABMAcAAAAJOS8xOS8yMDE5CAAAAAkzLzMxLzIwMDkJAAAAATClTmdPZT3XCCQlPpRlPdcIKUNJUS5OQVNEQVFHUzpBREkuSVFfTFRfREVCVF9FUVVJVFkuRlkyMDEwAQAAABPWAwACAAAABzEyLjUyMDkBCAAAAAUAAAABMQEAAAAKMTU3ODMzMDQyMgMAAAADMTYwAgAAAAQ0MDg1BAAAAAEwBwAAAAk5LzE5LzIwMTkIAAAACjEwLzMwLzIwMTAJAAAAATDbiAVQZT3XCDH4I5RlPdcIL0NJUS5OQVNEQVFHUzpNWElNLklRX1RFVl9FQklUREEuMjAwMC4yMDExLzAzLzMxAQAAALl1AQACAAAACDguNzg0NjI1AQcAAAAFAAAAATEBAAAACjE0MjAyMzQ3NjYDAAAAATACAAAABjEwMDAzMAQAAAABMAcAAAAJMy8zMS8yMDExCAAAAAkzLzMxLzIwMTFiiw5xZT3XCK6pIpJlPdcIKkNJUS5OQVNEQVFHUzpNWElNLklRX09USEVSX0NBX1NVUFBMLkZZMjAxNQEAAAC5dQEAAgAAAAU0OC42NgEIAAAABQAAAAExAQAAAAoxODUzMTg3MDczAwAAAAMxNjACAAAABDEwNTUEAAAAATAHAAAACTkvMTkv</t>
  </si>
  <si>
    <t>MjAxOQgAAAAJNi8yNy8yMDE1CQAAAAEwgbYgVGU91wjq1HmTZT3XCCVDSVEuVFNFOjMxMDUuSVFfQkFTSUNfRVBTX0VYQ0wuRlkyMDA4AQAAAD1dDQACAAAACDYzLjMzNDI0AQgAAAAFAAAAATEBAAAACjEwNjUwMjExNjUDAAAAAjc5AgAAAAQzMDY0BAAAAAEwBwAAAAk5LzE5LzIwMTkIAAAACTMvMzEvMjAwOAkAAAABMECI5FplPdcI/NZKkmU91wglQ0lRLlRTRTo2NzA3LklRX1BSRUZfRElWX09USEVSLkZZMjAxMgEAAAAUXw0AAwAAAAAA4YrMWGU91wiaD7WSZT3XCB5DSVEuVFNFOjY3MjMuSVFfUEVOU0lPTi5GWTIwMTUBAAAA9y0OAAIAAAAFNTA0ODkBCAAAAAUAAAABMQEAAAAKMTc5Nzg1OTAyMgMAAAACNzkCAAAABDEyMTMEAAAAATAHAAAACTkvMTkvMjAxOQgAAAAJMy8zMS8yMDE1CQAAAAEwJMJuWWU91wgVXYSSZT3XCCdDSVEuVFNFOjMxMDUuSVFfTkVUX0lOVEVSRVNUX0VYUC5GWTIwMTEBAAAAPV0NAAIAAAADOTI0AQgAAAAFAAAAATEBAAAACjE0NjI3MTI2MTEDAAAAAjc5AgAAAAMzNjgEAAAAATAHAAAACTkvMTkvMjAxOQgAAAAJMy8zMS8yMDExCQAAAAEwHP3kWmU91wjBCEeSZT3XCB1DSVEuTkFTREFRR1M6QURJLklRX0FFLkZZMjAxOAEAAAAT1gMAAgAAAAc0ODEuOTI3AQgAAAAFAAAAATEBAAAACjE5Mjc2MTgyNDcDAAAAAzE2MAIAAAAEMTAxNgQAAAABMAcAAAAJOS8xOS8yMDE5CAAA</t>
  </si>
  <si>
    <t>AAkxMS8zLzIwMTgJAAAAATD1pWxUZT3XCECMaZNlPdcIIkNJUS5OQVNEQVFHUzpBREkuSVFfV0lQX0lOVi5GWTIwMTEBAAAAE9YDAAIAAAAHMTcwLjM5OAEIAAAABQAAAAExAQAAAAoxNjQ3NDU1ODY5AwAAAAMxNjACAAAABDMyMTkEAAAAATAHAAAACTkvMTkvMjAxOQgAAAAKMTAvMjkvMjAxMQkAAAABMDDPL1VlPdcIcic5k2U91wgZQ0lRLlRTRTozMTA1LklRX0dXLkZZMjAxNwEAAAA9XQ0AAgAAAAQ4MDc3AQgAAAAFAAAAATEBAAAACjE4NDg4Nzk2NjUDAAAAAjc5AgAAAAQxMTcxBAAAAAEwBwAAAAk5LzE5LzIwMTkIAAAACTMvMzEvMjAxNwkAAAABMBYk5VplPdcI1uFNkmU91wgxQ0lRLk5BU0RBUUdTOlRYTi5JUV9PVEhFUl9JTlZFU1RfQUNUX1NVUFBMLkZZMjAxNAEAAAD7IwIAAgAAAAE3AQgAAAAFAAAAATEBAAAACjE4MjkxMTkzMDYDAAAAAzE2MAIAAAAEMjA1MQQAAAABMAcAAAAJOS8xOS8yMDE5CAAAAAoxMi8zMS8yMDE0CQAAAAEwru+KVWU91wgEez6TZT3XCClDSVEuVFNFOjY4NDQuSVFfREVCVF9FUVVJVl9ORVRfUEJPLkZZMjAwOQEAAAAsbg0AAgAAAAUxMzMzNwEIAAAABQAAAAExAQAAAAoxMzg2NjAwNjA0AwAAAAI3OQIAAAAFMjE2NzkEAAAAATAHAAAACTkvMTkvMjAxOQgAAAAJMy8zMS8yMDA5CQAAAAEwXKC4V2U91wjGQbiSZT3XCB9DSVEuVFNFOjY3MDcuSVFfVE9UQUxfQ0wuRlky</t>
  </si>
  <si>
    <t>MDE1AQAAABRfDQACAAAABTg3MzUzAQgAAAAFAAAAATEBAAAACjE3NDYwMzU4MzIDAAAAAjc5AgAAAAQxMDA5BAAAAAEwBwAAAAk5LzE5LzIwMTkIAAAACTMvMzEvMjAxNQkAAAABMC26mlhlPdcIS7HPkmU91wglQ0lRLlRTRTo2NzA3LklRX1BST1ZfQkFEX0RFQlRTLkZZMjAxNQEAAAAUXw0AAgAAAAMtMTkBCAAAAAUAAAABMQEAAAAKMTc0NjAzNTgzMgMAAAACNzkCAAAAAjk1BAAAAAEwBwAAAAk5LzE5LzIwMTkIAAAACTMvMzEvMjAxNQkAAAABMC26mlhlPdcIBn++kmU91wgmQ0lRLk5BU0RBUUdTOlRYTi5JUV9BU1NFVF9UVVJOUy5GWTIwMDcBAAAA+yMCAAIAAAAIMS4wNDAzNDIBCAAAAAUAAAABMQEAAAAKMTMyODQ4MjM3MAMAAAADMTYwAgAAAAQ0MTc3BAAAAAEwBwAAAAk5LzE5LzIwMTkIAAAACjEyLzMxLzIwMDcJAAAAATDv96xQZT3XCM8vF5RlPdcIK0NJUS5OQVNEQVFHUzpUWE4uSVFfRUJJVERBX0NBUEVYX0lOVC5GWTIwMTEBAAAA+yMCAAIAAAAJODYuMjM4MDk1AQgAAAAFAAAAATEBAAAACjE2NjAwMzQ1NjgDAAAAAzE2MAIAAAAENDE5MQQAAAABMAcAAAAJOS8xOS8yMDE5CAAAAAoxMi8zMS8yMDExCQAAAAEwm0WtUGU91wgflCuUZT3XCBlDSVEuVFNFOjMxMDUuSVFfTkkuRlkyMDA0AQAAAD1dDQACAAAABDM5MTkBCAAAAAUAAAABMQEAAAAJMTk5NjE2MzYxAwAAAAI3OQIAAAACMTUEAAAA</t>
  </si>
  <si>
    <t>ATAHAAAACTkvMTkvMjAxOQgAAAAJMy8zMS8yMDA0CQAAAAEwjJxnT2U91wiir+lrZT3XCCZDSVEuVFNFOjMxMDUuSVFfU0FMRVNfTUFSS0VUSU5HLkZZMjAxMAEAAAA9XQ0AAgAAAAQ1NTgyAQgAAAAFAAAAATEBAAAACjEzODI3NjM0MjkDAAAAAjc5AgAAAAUyMTU2MQQAAAABMAcAAAAJOS8xOS8yMDE5CAAAAAkzLzMxLzIwMTAJAAAAATAs1uRaZT3XCCKOOpJlPdcIHkNJUS5UU0U6NjQ3OS5JUV9SQVdfSU5WLkZZMjAxNgEAAAAQVg0AAgAAAAUxODc5OQEIAAAABQAAAAExAQAAAAoxODUwMDI0Nzc1AwAAAAI3OQIAAAAEMzE3MQQAAAABMAcAAAAJOS8xOS8yMDE5CAAAAAkzLzMxLzIwMTYJAAAAATBjxKtWZT3XCKHOSpNlPdcIHUNJUS5UU0U6Njk2My5JUV9HQV9FWFAuRlkyMDE0AQAAAPlcDQADAAAAAABxkxxZZT3XCAe2h5JlPdcILkNJUS5OQVNEQVFHUzpBREkuSVFfVE9UQUxfQVNTRVRTLkZZMjAxNS4uLi5KUFkBAAAAE9YDAAIAAAAMODUyNDE3LjkxMDUyAQgAAAAFAAAAATEBAAAACjE4NjcyNzk5NjkDAAAAAjc5AgAAAAQxMDA3BAAAAAEwBwAAAAk5LzE5LzIwMTkIAAAACjEwLzMxLzIwMTUJAAAAATDQsmZPZT3XCLEhN3BlPdcILkNJUS5OQVNEQVFHUzpBREkuSVFfVE9UQUxfQ09NTU9OX0VRVUlUWS5GWTIwMDcBAAAAE9YDAAIAAAAIMjMzNy4xMzQBCAAAAAUAAAABMQEAAAAKMTI2NDQ3MjQ0OQMA</t>
  </si>
  <si>
    <t>AAADMTYwAgAAAAQxMDA2BAAAAAEwBwAAAAk5LzE5LzIwMTkIAAAACTExLzMvMjAwNwkAAAABMEBki1VlPdcI08g3k2U91wgkQ0lRLlRTRTozMTA1LklRX1VOTEVWRVJFRF9GQ0YuRlkyMDE0AQAAAD1dDQACAAAACDMyNzQuMzc1AQgAAAAFAAAAATEBAAAACjE2ODk5NTM3MDMDAAAAAjc5AgAAAAQ0NDIzBAAAAAEwBwAAAAk5LzE5LzIwMTkIAAAACTMvMzEvMjAxNAkAAAABMCzW5FplPdcIK9FMkmU91wgqQ0lRLk5BU0RBUUdTOkFESS5JUV9GSUxJTkdfQ1VSUkVOQ1kuRlkyMDEwAQAAABPWAwADAAAAA1VTRAA7qC9VZT3XCEY4QZNlPdcII0NJUS5UU0U6Njk2My5JUV9ESUxVVF9XRUlHSFQuRlkyMDExAQAAAPlcDQACAAAABzEwOS4zNTcAgYasWWU91whQpYaSZT3XCCVDSVEuVFNFOjMxMDUuSVFfRElMVVRfRVBTX0VYQ0wuRlkyMDE1AQAAAD1dDQACAAAABTgwLjI2AQgAAAAFAAAAATEBAAAACjE3NDU5MTY2ODMDAAAAAjc5AgAAAAMxNDIEAAAAATAHAAAACTkvMTkvMjAxOQgAAAAJMy8zMS8yMDE1CQAAAAEwLNbkWmU91wjvJGeSZT3XCCRDSVEuTkFTREFRR1M6QURJLklRX0xUX0lOVkVTVC5GWTIwMDkBAAAAE9YDAAIAAAAFNy41OTQBCAAAAAUAAAABMQEAAAAKMTQ4Mjg2ODYzMwMAAAADMTYwAgAAAAQxMDU0BAAAAAEwBwAAAAk5LzE5LzIwMTkIAAAACjEwLzMxLzIwMDkJAAAAATBGgS9VZT3XCLKFF5Nl</t>
  </si>
  <si>
    <t>PdcILkNJUS5UU0U6NjcwNy5JUV9NSU5PUklUWV9JTlRFUkVTVF9UT1RBTC5GWTIwMTgBAAAAFF8NAAIAAAAFMTY5NDcBCAAAAAUAAAABMQEAAAAKMTg5NDMxNTQ3OQMAAAACNzkCAAAABDEzMTIEAAAAATAHAAAACTkvMTkvMjAxOQgAAAAJMy8zMS8yMDE4CQAAAAEwFi+bWGU91wgIMbeSZT3XCBlDSVEuVFNFOjY0NzkuSVFfRlguRlkyMDEzAQAAABBWDQACAAAABDIxNTgBCAAAAAUAAAABMQEAAAAKMTY4OTIxMDkxMQMAAAACNzkCAAAABDIxNDQEAAAAATAHAAAACTkvMTkvMjAxOQgAAAAJMy8zMS8yMDEzCQAAAAEwgp2KV2U91wglQtuSZT3XCChDSVEuVFNFOjY5NjMuSVFfTUFSS0VUQ0FQLjIwMDcvMTIvMzEuSlBZAQAAAPlcDQACAAAACzEwOTU2MTAuODE1AQYAAAAFAAAAATEBAAAACTQ5MjIwMTQ5NQMAAAACNzkCAAAABjEwMDA1NAQAAAABMAcAAAAKMTIvMzEvMjAwN3I9DnFlPdcI2mchoWU91wguQ0lRLk5BU0RBUUdTOk1YSU0uSVFfREFZU19JTlZFTlRPUllfT1VULkZZMjAxNQEAAAC5dQEAAgAAAAoxMDYuOTE2OTkyAQgAAAAFAAAAATEBAAAACjE4NTMxODcwNzMDAAAAAzE2MAIAAAAENDAzNQQAAAABMAcAAAAJOS8xOS8yMDE5CAAAAAk2LzI3LzIwMTUJAAAAATAw/QVQZT3XCMGZIpRlPdcIIUNJUS5UU0U6NjcwNy5JUV9DT01NT05fUkVQLkZZMjAxMgEAAAAUXw0AAgAAAAItOAEIAAAABQAAAAEx</t>
  </si>
  <si>
    <t>AQAAAAoxNTU0MzM3MTM1AwAAAAI3OQIAAAAEMjE2NAQAAAABMAcAAAAJOS8xOS8yMDE5CAAAAAkzLzMxLzIwMTIJAAAAATDhisxYZT3XCD28vZJlPdcIJUNJUS5YVFJBOklGWC5JUV9HQUlOX0lOVkVTVF9DRi5GWTIwMTIBAAAA6JsBAAMAAAAAAOZOEVNlPdcIY0q5k2U91wgkQ0lRLlRTRTo2NDc5LklRX0NPTU1PTl9ESVZfQ0YuRlkyMDA5AQAAABBWDQACAAAABS01OTg1AQgAAAAFAAAAATEBAAAACjE0OTM1OTcyNDUDAAAAAjc5AgAAAAQyMDc0BAAAAAEwBwAAAAk5LzE5LzIwMTkIAAAACTMvMzEvMjAwOQkAAAABMKK0iVdlPdcIBXrqkmU91wgvQ0lRLlRTRTo2NzIzLklRX0lNUFVUX09QRVJfTEVBU0VfSU5UX0VYUC5GWTIwMTcBAAAA9y0OAAMAAAAAAA/pblllPdcIcVxakmU91wgnQ0lRLk5BU0RBUUdTOlRYTi5JUV9GSU5JU0hFRF9JTlYuRlkyMDExAQAAAPsjAgACAAAAAzY2OQEIAAAABQAAAAExAQAAAAoxNjYwMDM0NTY4AwAAAAMxNjACAAAABDMwNzUEAAAAATAHAAAACTkvMTkvMjAxOQgAAAAKMTIvMzEvMjAxMQkAAAABMFMWi1VlPdcIySEtk2U91wglQ0lRLlRTRTo2OTYzLklRX0dXX0lOVEFOX0FNT1JULkZZMjAxMwEAAAD5XA0AAwAAAAAAc62sWWU91whNH1SSZT3XCCtDSVEuTkFTREFRR1M6VFhOLklRX0NBU0hfT1BFUi5GWTIwMTYuLi4uSlBZAQAAAPsjAgACAAAACDUzODY4NC41AQgAAAAF</t>
  </si>
  <si>
    <t>AAAAATEBAAAACjE5NDY2NjUzOTgDAAAAAjc5AgAAAAQyMDA2BAAAAAEwBwAAAAk5LzE5LzIwMTkIAAAACjEyLzMxLzIwMTYJAAAAATDZdWdPZT3XCFiUQJRlPdcIH0NJUS5UU0U6NjcwNy5JUV9UUkVBU1VSWS5GWTIwMTYBAAAAFF8NAAIAAAAFLTM5OTQBCAAAAAUAAAABMQEAAAAKMTc5ODU4NzA2NQMAAAACNzkCAAAABDEyNDgEAAAAATAHAAAACTkvMTkvMjAxOQgAAAAJMy8zMS8yMDE2CQAAAAEwBOGaWGU91wh5Xa6SZT3XCCBDSVEuVFNFOjY0NzkuSVFfTUFDSElORVJZLkZZMjAxOAEAAAAQVg0AAwAAAAAAThKsVmU91wjTWUOTZT3XCB9DSVEuTkFTREFRR1M6TVhJTS5JUV9DSVAuRlkyMDE1AQAAALl1AQADAAAAAACBtiBUZT3XCBtPcZNlPdcIKENJUS5UU0U6Njk2My5JUV9UT1RBTF9ESVZfUEFJRF9DRi5GWTIwMTABAAAA+VwNAAIAAAAGLTE0MjQ0AQgAAAAFAAAAATEBAAAACjEzODY3MjM0NjkDAAAAAjc5AgAAAAQyMDIyBAAAAAEwBwAAAAk5LzE5LzIwMTkIAAAACTMvMzEvMjAxMAkAAAABMIGGrFllPdcI8Kp9kmU91wglQ0lRLlRTRTo2ODQ0LklRX0JBU0lDX0VQU19JTkNMLkZZMjAxOQEAAAAsbg0AAgAAAAozNzYuMzQ3MjE4AQgAAAAFAAAAATEBAAAACjE5NzAyMTMwNTUDAAAAAjc5AgAAAAE5BAAAAAEwBwAAAAk5LzE5LzIwMTkIAAAACTMvMzEvMjAxOQkAAAABMDPlBlhlPdcIlmPdkmU91wge</t>
  </si>
  <si>
    <t>Q0lRLlhUUkE6SUZYLklRX1JBV19JTlYuRlkyMDA4AQAAAOibAQACAAAAAjU5AQgAAAAFAAAAATEBAAAACjEyODAwODIzMDEDAAAAAjUwAgAAAAQzMTcxBAAAAAEwBwAAAAk5LzE5LzIwMTkIAAAACTkvMzAvMjAwOAkAAAABMAZmEFNlPdcILBdbk2U91wghQ0lRLlRTRTo2NDc5LklRX0NBU0hfRklOQU4uRlkyMDE1AQAAABBWDQACAAAABi0xOTYyNwEIAAAABQAAAAExAQAAAAoxODUwMDI0NzcxAwAAAAI3OQIAAAAEMjAwNAQAAAABMAcAAAAJOS8xOS8yMDE5CAAAAAkzLzMxLzIwMTUJAAAAATBxnatWZT3XCHomMpNlPdcIKkNJUS5UU0U6NjcyMy5JUV9DVVJSRU5UX1BPUlRfTEVBU0VTLkZZMjAwOAEAAAD3LQ4AAgAAAAM4MjEBCAAAAAUAAAABMQEAAAAKMTA1ODkxNTAyOAMAAAACNzkCAAAABDEwOTAEAAAAATAHAAAACTkvMTkvMjAxOQgAAAAJMy8zMS8yMDA4CQAAAAEwkdOiWmU91wg5MHGSZT3XCCZDSVEuVFNFOjY4NDQuSVFfUEVSSU9ETEVOR1RIX0lTLkZZMjAxNQEAAAAsbg0AAQAAAAIxMgBiSQZYZT3XCGOm05JlPdcIJENJUS5OQVNEQVFHUzpBREkuSVFfU1RfSU5WRVNULkZZMjAwOAEAAAAT1gMAAgAAAAc3MTYuMDg3AQgAAAAFAAAAATEBAAAACjE0MTMwOTE1NjcDAAAAAzE2MAIAAAAEMTA2OQQAAAABMAcAAAAJOS8xOS8yMDE5CAAAAAkxMS8xLzIwMDgJAAAAATBSWi9VZT3XCH1OQJNlPdcIIENJ</t>
  </si>
  <si>
    <t>US5YVFJBOklGWC5JUV9DQVNIX09QRVIuRlkyMDE0AQAAAOibAQACAAAAAzk4MQEIAAAABQAAAAExAQAAAAoxNzY2ODY0ODc5AwAAAAI1MAIAAAAEMjAwNgQAAAABMAcAAAAJOS8xOS8yMDE5CAAAAAk5LzMwLzIwMTQJAAAAATCGLzxSZT3XCOw5v5NlPdcIJENJUS5OQVNEQVFHUzpNWElNLklRX05FVF9ERUJULkZZMjAxMwEAAAC5dQEAAgAAAAgtNjk0LjQ1OAEIAAAABQAAAAExAQAAAAoxNzUzMzEwOTg4AwAAAAMxNjACAAAABDQzNjQEAAAAATAHAAAACTkvMTkvMjAxOQgAAAAJNi8yOS8yMDEzCQAAAAEw6cxsVGU91whQz3STZT3XCCBDSVEuVFNFOjY3MjMuSVFfTklfTUFSR0lOLkZZMjAxMAEAAAD3LQ4AAgAAAAgtMTEuOTgwNAEIAAAABQAAAAExAQAAAAoxMzgyNjYxMTgwAwAAAAI3OQIAAAAENDA5NAQAAAABMAcAAAAJOS8xOS8yMDE5CAAAAAkzLzMxLzIwMTAJAAAAATCGTxhRZT3XCLt3/ZNlPdcIH0NJUS5UU0U6MzEwNS5JUV9UT1RBTF9DTC5GWTIwMTcBAAAAPV0NAAIAAAAGMjA2MTc0AQgAAAAFAAAAATEBAAAACjE4NDg4Nzk2NjUDAAAAAjc5AgAAAAQxMDA5BAAAAAEwBwAAAAk5LzE5LzIwMTkIAAAACTMvMzEvMjAxNwkAAAABMBYk5VplPdcIvudnkmU91wgkQ0lRLlhUUkE6SUZYLklRX0VCSVREQS5GWTIwMTcuLi4uSlBZAQAAAOibAQACAAAADTIzOTE1Ny41Mjg2NjEBCAAAAAUAAAABMQEAAAAK</t>
  </si>
  <si>
    <t>MTkyNjMyNTg0MAMAAAACNzkCAAAABDQwNTEEAAAAATAHAAAACTkvMTkvMjAxOQgAAAAJOS8zMC8yMDE3CQAAAAEwF4tmT2U91whcCTqUZT3XCCpDSVEuTkFTREFRR1M6VFhOLklRX0RFRl9UQVhfTElBQl9MVC5GWTIwMTQBAAAA+yMCAAIAAAACNjQBCAAAAAUAAAABMQEAAAAKMTgyOTExOTMwNgMAAAADMTYwAgAAAAQxMDI3BAAAAAEwBwAAAAk5LzE5LzIwMTkIAAAACjEyLzMxLzIwMTQJAAAAATCu74pVZT3XCAU+RpNlPdcIJkNJUS5FTlhUUEE6U1RNLklRX1BFUklPRERBVEVfSVMuRlkyMDA5AQAAAJQdAgAFAAAACjIwMDkvMTIvMzEAwAVaU2U91wiA4FRtZT3XCCFDSVEuVFNFOjY4NDQuSVFfQ0FTSF9UQVhFUy5GWTIwMTIBAAAALG4NAAIAAAAEMTI4MAEIAAAABQAAAAExAQAAAAoxNTU2NjQ4NjIxAwAAAAI3OQIAAAAEMzA1MwQAAAABMAcAAAAJOS8xOS8yMDE5CAAAAAkzLzMxLzIwMTIJAAAAATAoPLlXZT3XCBf/wZJlPdcIJENJUS5UU0U6NjcwNy5JUV9DT01NT05fSVNTVUVELkZZMjAxMgEAAAAUXw0AAwAAAAAA4YrMWGU91wjlQcaSZT3XCCNDSVEuRU5YVFBBOlNUTS5JUV9TR0FfTUFSR0lOLkZZMjAxMQEAAACUHQIAAgAAAAYxMi40OTEBCAAAAAUAAAABMQEAAAAKMTY2MTc2MzM2OAMAAAADMTYwAgAAAAQ0Mzc1BAAAAAEwBwAAAAk5LzE5LzIwMTkIAAAACjEyLzMxLzIwMTEJAAAAATAlJAZQZT3X</t>
  </si>
  <si>
    <t>CB74HJRlPdcIJENJUS5OQVNEQVFHUzpBREkuSVFfU0dBX1NVUFBMLkZZMjAxNQEAAAAT1gMAAgAAAAc0NzguOTcyAQgAAAAFAAAAATEBAAAACjE4NjcyNzk5NjkDAAAAAzE2MAIAAAADMTAyBAAAAAEwBwAAAAk5LzE5LzIwMTkIAAAACjEwLzMxLzIwMTUJAAAAATASWGxUZT3XCHRwbJNlPdcIIkNJUS5UU0U6NjcyMy5JUV9PVEhFUl9JTlRBTi5GWTIwMTYBAAAA9y0OAAIAAAAFMjg1NTMBCAAAAAUAAAABMQEAAAAKMTg4MDU4NjI4MQMAAAACNzkCAAAABDEwNDAEAAAAATAHAAAACTkvMTkvMjAxOQgAAAAKMTIvMzEvMjAxNgkAAAABMCTCblllPdcIv45rkmU91wgoQ0lRLlRTRTo2NzIzLklRX1RPVEFMX0RFQlRfSVNTVUVELkZZMjAwNwEAAAD3LQ4AAwAAAAAAnK2iWmU91wjLxoGSZT3XCCZDSVEuVFNFOjY3MDcuSVFfT1RIRVJfTFRfQVNTRVRTLkZZMjAxNwEAAAAUXw0AAgAAAAExAQgAAAAFAAAAATEBAAAACjE4NDgyOTc0MzMDAAAAAjc5AgAAAAQxMDYwBAAAAAEwBwAAAAk5LzE5LzIwMTkIAAAACTMvMzEvMjAxNwkAAAABMOcGm1hlPdcIce7HkmU91wgqQ0lRLk5BU0RBUUdTOk1YSU0uSVFfT1RIRVJfQ0FfU1VQUEwuRlkyMDEzAQAAALl1AQACAAAABjk2LjYwOQEIAAAABQAAAAExAQAAAAoxNzUzMzEwOTg4AwAAAAMxNjACAAAABDEwNTUEAAAAATAHAAAACTkvMTkvMjAxOQgAAAAJNi8yOS8yMDEzCQAA</t>
  </si>
  <si>
    <t>AAEw9aVsVGU91wgyEnmTZT3XCCdDSVEuTkFTREFRR1M6TVhJTS5JUV9BU1NFVF9UVVJOUy5GWTIwMTABAAAAuXUBAAIAAAAIMC42MDg2NDQBCAAAAAUAAAABMQEAAAAKMTU2MDAyMjc5MQMAAAADMTYwAgAAAAQ0MTc3BAAAAAEwBwAAAAk5LzE5LzIwMTkIAAAACTYvMjYvMjAxMAkAAAABMDnWBVBlPdcI9+EklGU91wgqQ0lRLlRTRTo2ODQ0LklRX1RFVl9FQklUREEuMjAwMC4yMDEzLzAzLzMxAQAAACxuDQACAAAABzYuNzQ5MTMBBwAAAAUAAAABMQEAAAAKMTU4NzY0NTg1OAMAAAABMAIAAAAGMTAwMDMwBAAAAAEwBwAAAAkzLzI5LzIwMTMIAAAACTMvMjkvMjAxM2lkDnFlPdcImJ4mkmU91wgnQ0lRLlRTRTozMTA1LklRX05FVF9JTlRFUkVTVF9FWFAuRlkyMDE3AQAAAD1dDQACAAAABDE3NTkBCAAAAAUAAAABMQEAAAAKMTg0ODg3OTY2NQMAAAACNzkCAAAAAzM2OAQAAAABMAcAAAAJOS8xOS8yMDE5CAAAAAkzLzMxLzIwMTcJAAAAATAWJOVaZT3XCGDGXpJlPdcIJUNJUS5UU0U6NjQ3OS5JUV9ORVRfUkVOVEFMX0VYUC5GWTIwMTEBAAAAEFYNAAMAAAAAAGICildlPdcI5+7qkmU91wgfQ0lRLlRTRTo2NzA3LklRX05FVF9ERUJULkZZMjAxMgEAAAAUXw0AAgAAAAU2MDA5NgEIAAAABQAAAAExAQAAAAoxNTU0MzM3MTM1AwAAAAI3OQIAAAAENDM2NAQAAAABMAcAAAAJOS8xOS8yMDE5CAAAAAkzLzMxLzIw</t>
  </si>
  <si>
    <t>MTIJAAAAATDhisxYZT3XCIHzm5JlPdcIKENJUS5FTlhUUEE6U1RNLklRX0NVU1RPTV9CRVRBLjIwMTEvMTIvMzEBAAAAlB0CAAIAAAAQMS4wNDA3MTU4MDI5OTQwNQDPkPpxZT3XCJKCFJJlPdcIIUNJUS5UU0U6NjQ3OS5JUV9UT1RBTF9ERUJULkZZMjAxOQEAAAAQVg0AAgAAAAYxNjIwNDIBCAAAAAUAAAABMQEAAAAKMTk3MDA1MTQxMAMAAAACNzkCAAAABDQxNzMEAAAAATAHAAAACTkvMTkvMjAxOQgAAAAJMy8zMS8yMDE5CQAAAAEwSjmsVmU91wjHvTuTZT3XCCFDSVEuVFNFOjMxMDUuSVFfRUFSTklOR19DTy5GWTIwMTABAAAAPV0NAAIAAAAFLTE5NDQBCAAAAAUAAAABMQEAAAAKMTM4Mjc2MzQyOQMAAAACNzkCAAAAATcEAAAAATAHAAAACTkvMTkvMjAxOQgAAAAJMy8zMS8yMDEwCQAAAAEwLNbkWmU91wjjk0aSZT3XCCNDSVEuTkFTREFRR1M6QURJLklRX0RBX1NVUFBMLkZZMjAxOAEAAAAT1gMAAwAAAAAA9aVsVGU91whBZWmTZT3XCDFDSVEuTkFTREFRR1M6QURJLklRX09USEVSX0lOVkVTVF9BQ1RfU1VQUEwuRlkyMDE2AQAAABPWAwACAAAABi0xOC41MgEIAAAABQAAAAExAQAAAAoxOTI3NjE4MjAwAwAAAAMxNjACAAAABDIwNTEEAAAAATAHAAAACTkvMTkvMjAxOQgAAAAKMTAvMjkvMjAxNgkAAAABMAx/bFRlPdcIiNRkk2U91wgzQ0lRLlRTRTo2ODQ0LklRX0NIQU5HRV9PVEhFUl9ORVRfT1BF</t>
  </si>
  <si>
    <t>Ul9BU1NFVFMuRlkyMDEyAQAAACxuDQACAAAAAzkxNwEIAAAABQAAAAExAQAAAAoxNTU2NjQ4NjIxAwAAAAI3OQIAAAAEMjA0NQQAAAABMAcAAAAJOS8xOS8yMDE5CAAAAAkzLzMxLzIwMTIJAAAAATAoPLlXZT3XCLEasZJlPdcIJkNJUS5UU0U6MzEwNS5JUV9QRVJJT0RMRU5HVEhfSVMuRlkyMDExAQAAAD1dDQABAAAAAjEyABYk5VplPdcI+MVJkmU91wgZQ0lRLlhUUkE6SUZYLklRX0dQLkZZMjAxNgEAAADomwEAAgAAAAQyMzMwAQgAAAAFAAAAATEBAAAACjE4Njc3NzI4MDcDAAAAAjUwAgAAAAIxMAQAAAABMAcAAAAJOS8xOS8yMDE5CAAAAAk5LzMwLzIwMTYJAAAAATB6VjxSZT3XCHMYxJNlPdcIKENJUS5UU0U6NjcyMy5JUV9UT1RBTF9ESVZfUEFJRF9DRi5GWTIwMTEBAAAA9y0OAAMAAAAAAG1Jo1plPdcItVF6kmU91wgoQ0lRLlRTRTo2OTYzLklRX1RPVEFMX0RFQlRfRVFVSVRZLkZZMjAxOAEAAAD5XA0AAwAAAAAAW+sYUWU91wjT0PKTZT3XCCVDSVEuRU5YVFBBOlNUTS5JUV9UT1RBTF9FUVVJVFkuRlkyMDA3AQAAAJQdAgACAAAABTEwMDA2AQgAAAAFAAAAATEBAAAACjEzMzkyMjg2NjUDAAAAAzE2MAIAAAAEMTI3NQQAAAABMAcAAAAJOS8xOS8yMDE5CAAAAAoxMi8zMS8yMDA3CQAAAAEwXishVGU91wg2dn+TZT3XCB9DSVEuVFNFOjY3MDcuSVFfVE9UQUxfQ0wuRlkyMDEzAQAAABRfDQACAAAA</t>
  </si>
  <si>
    <t>BTc2OTQ4AQgAAAAFAAAAATEBAAAACjE2MjM4MzQxMzYDAAAAAjc5AgAAAAQxMDA5BAAAAAEwBwAAAAk5LzE5LzIwMTkIAAAACTMvMzEvMjAxMwkAAAABMOWxzFhlPdcIku7OkmU91wgoQ0lRLlRTRTo2NDc5LklRX1RPVEFMX0xJQUJfRVFVSVRZLkZZMjAwOAEAAAAQVg0AAgAAAAYzMjA1NDQBCAAAAAUAAAABMQEAAAAKMTA2MTE5MzE3NAMAAAACNzkCAAAABDEwMTMEAAAAATAHAAAACTkvMTkvMjAxOQgAAAAJMy8zMS8yMDA4CQAAAAEwKAwHWGU91whjXvuSZT3XCChDSVEuVFNFOjMxMDUuSVFfUFJPVl9CQURfREVCVFNfQ0YuRlkyMDE2AQAAAD1dDQADAAAAAAAWJOVaZT3XCOe6TZJlPdcIGUNJUS5UU0U6NjcwNy5JUV9BUC5GWTIwMDkBAAAAFF8NAAIAAAAFMTYyNDABCAAAAAUAAAABMQEAAAAKMTM4MTUyMjcxNQMAAAACNzkCAAAABDEwMTgEAAAAATAHAAAACTkvMTkvMjAxOQgAAAAJMy8zMS8yMDA5CQAAAAEwERbMWGU91whnj6OSZT3XCCVDSVEuVFNFOjY5NjMuSVFfR0FJTl9JTlZFU1RfQ0YuRlkyMDExAQAAAPlcDQACAAAAAzYxMQEIAAAABQAAAAExAQAAAAoxNDYyNzEyNTkyAwAAAAI3OQIAAAAEMjA5MAQAAAABMAcAAAAJOS8xOS8yMDE5CAAAAAkzLzMxLzIwMTEJAAAAATCBhqxZZT3XCKRGfpJlPdcIHUNJUS5OQVNEQVFHUzpBREkuSVFfRE8uRlkyMDExAQAAABPWAwACAAAAAzYuNQEIAAAABQAA</t>
  </si>
  <si>
    <t>AAExAQAAAAoxNjQ3NDU1ODY5AwAAAAMxNjACAAAAAjQwBAAAAAEwBwAAAAk5LzE5LzIwMTkIAAAACjEwLzI5LzIwMTEJAAAAATA7qC9VZT3XCACRKJNlPdcIG0NJUS5UU0U6NjQ3OS5JUV9MQU5ELkZZMjAxMQEAAAAQVg0AAgAAAAUxMzEzOQEIAAAABQAAAAExAQAAAAoxNjI5NTA3ODIwAwAAAAI3OQIAAAAEMzA5OAQAAAABMAcAAAAJOS8xOS8yMDE5CAAAAAkzLzMxLzIwMTEJAAAAATBZKYpXZT3XCHyb85JlPdcIG0NJUS5UU0U6NjcwNy5JUV9MQU5ELkZZMjAxOAEAAAAUXw0AAwAAAAAAFi+bWGU91wjStr+SZT3XCB1DSVEuRU5YVFBBOlNUTS5JUV9OUFBFLkZZMjAxOAEAAACUHQIAAgAAAAQzNDk1AQgAAAAFAAAAATEBAAAACjE5NDc5NDM2NzEDAAAAAzE2MAIAAAAEMTAwNAQAAAABMAcAAAAJOS8xOS8yMDE5CAAAAAoxMi8zMS8yMDE4CQAAAAEwY+NXU2U91whgxJSTZT3XCCtDSVEuTkFTREFRR1M6VFhOLklRX1RPVEFMX09USEVSX09QRVIuRlkyMDA5AQAAAPsjAgACAAAABDI3OTYBCAAAAAUAAAABMQEAAAAKMTUyMzc5NjI0MQMAAAADMTYwAgAAAAMzODAEAAAAATAHAAAACTkvMTkvMjAxOQgAAAAKMTIvMzEvMjAwOQkAAAABMK3IilVlPdcIioA8k2U91wgmQ0lRLk5BU0RBUUdTOk1YSU0uSVFfVE9UQUxfREVCVC5GWTIwMDgBAAAAuXUBAAIAAAABMAEIAAAABQAAAAExAQAAAAoxMzkzMTg0ODI0AwAA</t>
  </si>
  <si>
    <t>AAMxNjACAAAABDQxNzMEAAAAATAHAAAACTkvMTkvMjAxOQgAAAAJNi8yOC8yMDA4CQAAAAEw5zBsVGU91wgvDGaTZT3XCCZDSVEuWFRSQTpJRlguSVFfRUZGRUNUX1RBWF9SQVRFLkZZMjAxOAEAAADomwEAAgAAAAcxMy42NzgyAQgAAAAFAAAAATEBAAAACjE5MjYzMjU4NTEDAAAAAjUwAgAAAAQ0Mzc2BAAAAAEwBwAAAAk5LzE5LzIwMTkIAAAACTkvMzAvMjAxOAkAAAABMEXyPFJlPdcIR9DIk2U91wguQ0lRLk5BU0RBUUdTOk1YSU0uSVFfREFZU19JTlZFTlRPUllfT1VULkZZMjAxMwEAAAC5dQEAAgAAAAY5OS43MzYBCAAAAAUAAAABMQEAAAAKMTc1MzMxMDk4OAMAAAADMTYwAgAAAAQ0MDM1BAAAAAEwBwAAAAk5LzE5LzIwMTkIAAAACTYvMjkvMjAxMwkAAAABMDnWBVBlPdcI4i8elGU91wgbQ0lRLlRTRTo2OTYzLklRX0FQSUMuRlkyMDExAQAAAPlcDQACAAAABjEwMjQwMwEIAAAABQAAAAExAQAAAAoxNDYyNzEyNTkyAwAAAAI3OQIAAAAEMTA4NAQAAAABMAcAAAAJOS8xOS8yMDE5CAAAAAkzLzMxLzIwMTEJAAAAATCBhqxZZT3XCD0wXJJlPdcIK0NJUS5OQVNEQVFHUzpBREkuSVFfTkVUX0lOVEVSRVNUX0VYUC5GWTIwMTABAAAAE9YDAAIAAAAGLTAuNTkyAQgAAAAFAAAAATEBAAAACjE1NzgzMzA0MjIDAAAAAzE2MAIAAAADMzY4BAAAAAEwBwAAAAk5LzE5LzIwMTkIAAAACjEwLzMwLzIwMTAJAAAA</t>
  </si>
  <si>
    <t>ATA7qC9VZT3XCL3IMJNlPdcIIUNJUS5YVFJBOklGWC5JUV9PVEhFUl9PUEVSLkZZMjAwNwEAAADomwEAAgAAAAMtMTUBCAAAAAUAAAABMQEAAAAKMTI4MDA4MzMxMQMAAAACNTACAAAAAzI2MAQAAAABMAcAAAAJOS8xOS8yMDE5CAAAAAk5LzMwLzIwMDcJAAAAATBYClhTZT3XCBBmoZNlPdcIKUNJUS5OQVNEQVFHUzpUWE4uSVFfR1dfSU5UQU5fQU1PUlQuRlkyMDEwAQAAAPsjAgADAAAAAACu74pVZT3XCG71PJNlPdcIJkNJUS5UU0U6NjcyMy5JUV9BU1NFVF9XUklURURPV04uRlkyMDEzAQAAAPctDgACAAAABS00NzY3AQgAAAAFAAAAATEBAAAACjE2MjU0NTc1MzQDAAAAAjc5AgAAAAIzMgQAAAABMAcAAAAJOS8xOS8yMDE5CAAAAAkzLzMxLzIwMTMJAAAAATBac25ZZT3XCLDccpJlPdcIIENJUS5UU0U6Njk2My5JUV9MVF9JTlZFU1QuRlkyMDExAQAAAPlcDQACAAAABTQxNzAyAQgAAAAFAAAAATEBAAAACjE0NjI3MTI1OTIDAAAAAjc5AgAAAAQxMDU0BAAAAAEwBwAAAAk5LzE5LzIwMTkIAAAACTMvMzEvMjAxMQkAAAABMIGGrFllPdcIDgSPkmU91wgoQ0lRLk5BU0RBUUdTOlRYTi5JUV9FQklUREEuRlkyMDEwLi4uLkpQWQEAAAD7IwIAAgAAAAo0MzEzOTQuNzk1AQgAAAAFAAAAATEBAAAACjE1ODg4NDA3MzgDAAAAAjc5AgAAAAQ0MDUxBAAAAAEwBwAAAAk5LzE5LzIwMTkIAAAACjEyLzMxLzIwMTAJ</t>
  </si>
  <si>
    <t>AAAAATAXi2ZPZT3XCGCJPZRlPdcIKkNJUS5UU0U6MzEwNS5JUV9UT1RBTF9FUVVJVFkuRlkyMDE1Li4uLkpQWQEAAAA9XQ0AAgAAAAYzMDY5MzUBCAAAAAUAAAABMQEAAAAKMTc0NTkxNjY4MwMAAAACNzkCAAAABDEyNzUEAAAAATAHAAAACTkvMTkvMjAxOQgAAAAJMy8zMS8yMDE1CQAAAAEww9lmT2U91wgpsD2UZT3XCCVDSVEuTkFTREFRR1M6TVhJTS5JUV9MVF9JTlZFU1QuRlkyMDE0AQAAALl1AQADAAAAAACBtiBUZT3XCJaib5NlPdcIJ0NJUS5YVFJBOklGWC5JUV9FQklUREFfQ0FQRVhfSU5ULkZZMjAxMQEAAADomwEAAgAAAAg2LjQ4ODg4OAEIAAAABQAAAAExAQAAAAoxNTgwNjUyNzc4AwAAAAI1MAIAAAAENDE5MQQAAAABMAcAAAAJOS8xOS8yMDE5CAAAAAk5LzMwLzIwMTEJAAAAATBG+IlPZT3XCOz9L5RlPdcIKENJUS5OQVNEQVFHUzpBREkuSVFfTUFSS0VUQ0FQLjIwMTEvMTAvMjkBAAAAE9YDAAIAAAAKMTEyODguODEyNgEGAAAABQAAAAExAQAAAAoxNDY2ODg4MDU2AwAAAAMxNjACAAAABjEwMDA1NAQAAAABMAcAAAAKMTAvMjkvMjAxMVFwY3JlPdcI0T8XkmU91wgaQ0lRLlRTRTo2OTYzLklRX1NHQS5GWTIwMDgBAAAA+VwNAAIAAAAFNzUyMDUBCAAAAAUAAAABMQEAAAAKMTcxNTk5MTI4OQMAAAACNzkCAAAAAjIzBAAAAAEwBwAAAAk5LzE5LzIwMTkIAAAACTMvMzEvMjAwOAkAAAABMG0q</t>
  </si>
  <si>
    <t>ck5lPdcI77mma2U91wglQ0lRLlRTRTo2NzIzLklRX09USEVSX0NBX1NVUFBMLkZZMjAxMAEAAAD3LQ4AAgAAAAQzNDg3AQgAAAAFAAAAATEBAAAACjEzODI2NjExODADAAAAAjc5AgAAAAQxMDU1BAAAAAEwBwAAAAk5LzE5LzIwMTkIAAAACTMvMzEvMjAxMAkAAAABMJkio1plPdcIdYmCkmU91wgoQ0lRLlRTRTo2NzIzLklRX01BUktFVENBUC4yMDE0LzEyLzMxLkpQWQEAAAD3LQ4AAgAAAA4xMzcyMDQxLjM1ODI2NgEGAAAABQAAAAExAQAAAAoxNzA2MDk3ODY4AwAAAAI3OQIAAAAGMTAwMDU0BAAAAAEwBwAAAAoxMi8zMS8yMDE0d0ljcmU91wjfDh6hZT3XCDdDSVEuTkFTREFRR1M6QURJLklRX0NIQU5HRV9PVEhFUl9ORVRfT1BFUl9BU1NFVFMuRlkyMDEyAQAAABPWAwACAAAABi0wLjI4OAEIAAAABQAAAAExAQAAAAoxNzExMzg1ODk2AwAAAAMxNjACAAAABDIwNDUEAAAAATAHAAAACTkvMTkvMjAxOQgAAAAJMTEvMy8yMDEyCQAAAAEwMM8vVWU91whXnDmTZT3XCCZDSVEuWFRSQTpJRlguSVFfREVGX1RBWF9MSUFCX0xULkZZMjAxNwEAAADomwEAAgAAAAIxOAEIAAAABQAAAAExAQAAAAoxOTI2MzI1ODQwAwAAAAI1MAIAAAAEMTAyNwQAAAABMAcAAAAJOS8xOS8yMDE5CAAAAAk5LzMwLzIwMTcJAAAAATBjyzxSZT3XCAK6u5NlPdcIKENJUS5OQVNEQVFHUzpUWE4uSVFfRUJJVERBLkZZMjAwOC4uLi5K</t>
  </si>
  <si>
    <t>UFkBAAAA+yMCAAIAAAAJMzM5OTkzLjc1AQgAAAAFAAAAATEBAAAACjE0MzM0NTQxMDgDAAAAAjc5AgAAAAQ0MDUxBAAAAAEwBwAAAAk5LzE5LzIwMTkIAAAACjEyLzMxLzIwMDgJAAAAATAXi2ZPZT3XCOlnO5RlPdcIIENJUS5UU0U6NjcwNy5JUV9ESVZfU0hBUkUuRlkyMDEyAQAAABRfDQACAAAAAjE1AQgAAAAFAAAAATEBAAAACjE1NTQzMzcxMzUDAAAAAjc5AgAAAAQzMDU4BAAAAAEwBwAAAAk5LzE5LzIwMTkIAAAACTMvMzEvMjAxMgkAAAABMOGKzFhlPdcIk8ybkmU91wgjQ0lRLlRTRTo2ODQ0LklRX0JFVEFfMVlSLjIwMTMvMDMvMzEBAAAALG4NAAIAAAAQMC41OTc0Mzk2NTAxOTMyOQDKt/pxZT3XCCY6EpJlPdcIKENJUS5YVFJBOklGWC5JUV9UT1RBTF9ERUJUX0VRVUlUWS5GWTIwMTcBAAAA6JsBAAIAAAAHMzIuNTQwOAEIAAAABQAAAAExAQAAAAoxOTI2MzI1ODQwAwAAAAI1MAIAAAAENDAzNAQAAAABMAcAAAAJOS8xOS8yMDE5CAAAAAk5LzMwLzIwMTcJAAAAATA6H4pPZT3XCEG1GJRlPdcIIkNJUS5FTlhUUEE6U1RNLklRX1RPVEFMX1JFVi5GWTIwMDkBAAAAlB0CAAIAAAAEODUxMAEIAAAABQAAAAExAQAAAAoxNTI2NTkyMTc2AwAAAAMxNjACAAAAAjI4BAAAAAEwBwAAAAk5LzE5LzIwMTkIAAAACjEyLzMxLzIwMDkJAAAAATDm3VlTZT3XCHrJb5NlPdcII0NJUS5UU0U6Njk2My5JUV9UT1RB</t>
  </si>
  <si>
    <t>TF9FUVVJVFkuRlkyMDEzAQAAAPlcDQACAAAABjYxMzY0NwEIAAAABQAAAAExAQAAAAoxNjI1NDU3NzQ0AwAAAAI3OQIAAAAEMTI3NQQAAAABMAcAAAAJOS8xOS8yMDE5CAAAAAkzLzMxLzIwMTMJAAAAATAN1axZZT3XCMzGj5JlPdcINENJUS5OQVNEQVFHUzpNWElNLklRX0lNUFVUX09QRVJfTEVBU0VfSU5UX0VYUC5GWTIwMTABAAAAuXUBAAMAAAAAABJYbFRlPdcIfgZak2U91wglQ0lRLlRTRTo2NDc5LklRX0dXX0lOVEFOX0FNT1JULkZZMjAxNAEAAAAQVg0AAgAAAAM5MTgBCAAAAAUAAAABMQEAAAAKMTY4OTIxMDIwOAMAAAACNzkCAAAAAjMxBAAAAAEwBwAAAAk5LzE5LzIwMTkIAAAACTMvMzEvMjAxNAkAAAABMIKdildlPdcIYqENk2U91wglQ0lRLlRTRTozMTA1LklRX0dBSU5fQVNTRVRTX0NGLkZZMjAxMQEAAAA9XQ0AAgAAAAQxMzUxAQgAAAAFAAAAATEBAAAACjE0NjI3MTI2MTEDAAAAAjc5AgAAAAQyMDI2BAAAAAEwBwAAAAk5LzE5LzIwMTkIAAAACTMvMzEvMjAxMQkAAAABMBYk5VplPdcIsi9HkmU91wgjQ0lRLlRTRTo2NzIzLklRX1RPVEFMX0FTU0VUUy5GWTIwMTABAAAA9y0OAAIAAAAGNDU5OTI4AQgAAAAFAAAAATEBAAAACjEzODI2NjExODADAAAAAjc5AgAAAAQxMDA3BAAAAAEwBwAAAAk5LzE5LzIwMTkIAAAACTMvMzEvMjAxMAkAAAABMJkio1plPdcIxwN6kmU91wgsQ0lRLlRTRTo2</t>
  </si>
  <si>
    <t>ODQ0LklRX05FVF9ERUJUX0VCSVREQV9DQVBFWC5GWTIwMTMBAAAALG4NAAIAAAAINC4wMzI0ODcBCAAAAAUAAAABMQEAAAAKMTYyNjIzMTkzMAMAAAACNzkCAAAABTIzMzE0BAAAAAEwBwAAAAk5LzE5LzIwMTkIAAAACTMvMzEvMjAxMwkAAAABMD1DN1FlPdcIb/IQlGU91wgqQ0lRLk5BU0RBUUdTOkFESS5JUV9ORVRfREVCVF9JU1NVRUQuRlkyMDEyAQAAABPWAwACAAAABS01Ni41AQgAAAAFAAAAATEBAAAACjE3MTEzODU4OTYDAAAAAzE2MAIAAAAEMjAwMwQAAAABMAcAAAAJOS8xOS8yMDE5CAAAAAkxMS8zLzIwMTIJAAAAATA09i9VZT3XCLm4Z5NlPdcIKUNJUS5UU0U6Njg0NC5JUV9DT01NT05fUFJFRl9ESVZfQ0YuRlkyMDE3AQAAACxuDQACAAAABS0xMjg3AQgAAAAFAAAAATEBAAAACjE4NDkxMzEwMjQDAAAAAjc5AgAAAAQyMDcyBAAAAAEwBwAAAAk5LzE5LzIwMTkIAAAACTMvMzEvMjAxNwkAAAABMEeXBlhlPdcI9yYPk2U91wgzQ0lRLlhUUkE6SUZYLklRX0NIQU5HRV9PVEhFUl9ORVRfT1BFUl9BU1NFVFMuRlkyMDA5AQAAAOibAQACAAAABC0xMzIBCAAAAAUAAAABMQEAAAAKMTQxNjU3NzU5OAMAAAACNTACAAAABDIwNDUEAAAAATAHAAAACTkvMTkvMjAxOQgAAAAJOS8zMC8yMDA5CQAAAAEwEbMQU2U91wjWubSTZT3XCC9DSVEuVFNFOjMxMDUuSVFfSU1QVVRfT1BFUl9MRUFTRV9JTlRfRVhQ</t>
  </si>
  <si>
    <t>LkZZMjAxNwEAAAA9XQ0AAwAAAAAAFiTlWmU91wi6QFaSZT3XCCFDSVEuTkFTREFRR1M6QURJLklRX0NPTU1PTi5GWTIwMTgBAAAAE9YDAAIAAAAGNjEuNjk0AQgAAAAFAAAAATEBAAAACjE5Mjc2MTgyNDcDAAAAAzE2MAIAAAAEMTEwMwQAAAABMAcAAAAJOS8xOS8yMDE5CAAAAAkxMS8zLzIwMTgJAAAAATD1pWxUZT3XCPWLVJNlPdcIKkNJUS5FTlhUUEE6U1RNLklRX0VBUk5JTkdfQ09fTUFSR0lOLkZZMjAwOQEAAACUHQIAAgAAAAgtMTYuNDYyOQEIAAAABQAAAAExAQAAAAoxNTI2NTkyMTc2AwAAAAMxNjACAAAABDQxODEEAAAAATAHAAAACTkvMTkvMjAxOQgAAAAKMTIvMzEvMjAwOQkAAAABMDD9BVBlPdcIqecilGU91wgmQ0lRLkVOWFRQQTpTVE0uSVFfSU5DX0VRVUlUWV9DRi5GWTIwMDcBAAAAlB0CAAIAAAADLTE0AQgAAAAFAAAAATEBAAAACjEzMzkyMjg2NjUDAAAAAzE2MAIAAAAEMjA4NgQAAAABMAcAAAAJOS8xOS8yMDE5CAAAAAoxMi8zMS8yMDA3CQAAAAEwXishVGU91wjXIoiTZT3XCCpDSVEuVFNFOjY4NDQuSVFfVEVWX0VCSVREQS4yMDAwLjIwMDMvMDMvMzEBAAAALG4NAAIAAAAJMTAuMDUwODk2AQcAAAAFAAAAATEBAAAACTI4MzQzMDc4MgMAAAABMAIAAAAGMTAwMDMwBAAAAAEwBwAAAAkzLzMxLzIwMDMIAAAACTMvMzEvMjAwM2lkDnFlPdcIg+wmkmU91wguQ0lRLk5BU0RBUUdTOkFE</t>
  </si>
  <si>
    <t>SS5JUV9JTlRFUkVTVF9JTlZFU1RfSU5DLkZZMjAxMAEAAAAT1gMAAgAAAAU5LjgzNwEIAAAABQAAAAExAQAAAAoxNTc4MzMwNDIyAwAAAAMxNjACAAAAAjY1BAAAAAEwBwAAAAk5LzE5LzIwMTkIAAAACjEwLzMwLzIwMTAJAAAAATA7qC9VZT3XCJiyOJNlPdcIJUNJUS5UU0U6Njk2My5JUV9ESUxVVF9FUFNfSU5DTC5GWTIwMDkBAAAA+VwNAAIAAAAJODkuNzU4MzMyAQgAAAAFAAAAATEBAAAACjEzODY3MjM4NDYDAAAAAjc5AgAAAAE4BAAAAAEwBwAAAAk5LzE5LzIwMTkIAAAACTMvMzEvMjAwOQkAAAABMEE5rFllPdcIr2dkkmU91wggQ0lRLlRTRTozMTA1LklRX05JX01BUkdJTi5GWTIwMTgBAAAAPV0NAAIAAAAHLTAuMDAwMQEIAAAABQAAAAExAQAAAAoxOTUyMjg0NzI0AwAAAAI3OQIAAAAENDA5NAQAAAABMAcAAAAJOS8xOS8yMDE5CAAAAAoxMi8zMS8yMDE4CQAAAAEwligYUWU91wjCUP2TZT3XCCJDSVEuVFNFOjMxMDUuSVFfQURWRVJUSVNJTkcuRlkyMDEzAQAAAD1dDQADAAAAAABAiORaZT3XCIPLR5JlPdcIKkNJUS5OQVNEQVFHUzpBREkuSVFfQVNTRVRfV1JJVEVET1dOLkZZMjAxMgEAAAAT1gMAAwAAAAAAMM8vVWU91wgrhkGTZT3XCB1DSVEuTkFTREFRR1M6VFhOLklRX0dQLkZZMjAxMQEAAAD7IwIAAgAAAAQ2ODY4AQgAAAAFAAAAATEBAAAACjE2NjAwMzQ1NjgDAAAAAzE2MAIAAAACMTAE</t>
  </si>
  <si>
    <t>AAAAATAHAAAACTkvMTkvMjAxOQgAAAAKMTIvMzEvMjAxMQkAAAABMFMWi1VlPdcIIXUkk2U91wglQ0lRLlRTRTo2OTYzLklRX0JBU0lDX0VQU19JTkNMLkZZMjAxOQEAAAD5XA0AAgAAAAo0MzEuMjgyOTk1AQgAAAAFAAAAATEBAAAACjE5NzAwNTE0MjUDAAAAAjc5AgAAAAE5BAAAAAEwBwAAAAk5LzE5LzIwMTkIAAAACTMvMzEvMjAxOQkAAAABMEl9HVllPdcIF/TMkmU91wgoQ0lRLlRTRTo2NDc5LklRX1RPVEFMX0RFQlRfRUJJVERBLkZZMjAxNgEAAAAQVg0AAgAAAAgxLjU3MzcwNwEIAAAABQAAAAExAQAAAAoxODUwMDI0Nzc1AwAAAAI3OQIAAAAENDE5MgQAAAABMAcAAAAJOS8xOS8yMDE5CAAAAAkzLzMxLzIwMTYJAAAAATAH0axQZT3XCPqeEpRlPdcIJUNJUS5UU0U6NjcyMy5JUV9MVF9ERUJUX1JFUEFJRC5GWTIwMDcBAAAA9y0OAAIAAAAFLTkwNTYBCAAAAAUAAAABMQEAAAAJNjU2NjM4OTAwAwAAAAI3OQIAAAAEMjAzNgQAAAABMAcAAAAJOS8xOS8yMDE5CAAAAAkzLzMxLzIwMDcJAAAAATCcraJaZT3XCDjXX5JlPdcILkNJUS5FTlhUUEE6U1RNLklRX0lNUFVUX09QRVJfTEVBU0VfREVQUi5GWTIwMTYBAAAAlB0CAAIAAAAJNDQuMzEwNzg0AQgAAAAFAAAAATEBAAAACjE5NDc5NDM2NzMDAAAAAzE2MAIAAAAFMjE2NzMEAAAAATAHAAAACTkvMTkvMjAxOQgAAAAKMTIvMzEvMjAxNgkAAAABMG68</t>
  </si>
  <si>
    <t>V1NlPdcIPHGkk2U91wgkQ0lRLlRTRTo2ODQ0LklRX0VCSVREQV9NQVJHSU4uRlkyMDEzAQAAACxuDQACAAAABjguNjk3NgEIAAAABQAAAAExAQAAAAoxNjI2MjMxOTMwAwAAAAI3OQIAAAAENDA0NwQAAAABMAcAAAAJOS8xOS8yMDE5CAAAAAkzLzMxLzIwMTMJAAAAATA9QzdRZT3XCGWkCZRlPdcIL0NJUS5YVFJBOklGWC5JUV9JTVBVVF9PUEVSX0xFQVNFX0lOVF9FWFAuRlkyMDA4AQAAAOibAQACAAAACTkwLjA1NzkwNAEIAAAABQAAAAExAQAAAAoxMjgwMDgyMzAxAwAAAAI1MAIAAAAFMjE2NzIEAAAAATAHAAAACTkvMTkvMjAxOQgAAAAJOS8zMC8yMDA4CQAAAAEwWApYU2U91wi7EqqTZT3XCCVDSVEuVFNFOjY5NjMuSVFfQkFTSUNfRVBTX0VYQ0wuRlkyMDEyAQAAAPlcDQACAAAACy0xNDkuMzk0Nzk2AQgAAAAFAAAAATEBAAAACjE1NTQ5NTA3MTYDAAAAAjc5AgAAAAQzMDY0BAAAAAEwBwAAAAk5LzE5LzIwMTkIAAAACTMvMzEvMjAxMgkAAAABMHOtrFllPdcIX/hTkmU91wgqQ0lRLk5BU0RBUUdTOk1YSU0uSVFfT1RIRVJfQ0xfU1VQUEwuRlkyMDE1AQAAALl1AQACAAAABTAuNjEzAQgAAAAFAAAAATEBAAAACjE4NTMxODcwNzMDAAAAAzE2MAIAAAAEMTA1NwQAAAABMAcAAAAJOS8xOS8yMDE5CAAAAAk2LzI3LzIwMTUJAAAAATCBtiBUZT3XCF6BgpNlPdcILkNJUS5OQVNEQVFHUzpUWE4uSVFfSU5U</t>
  </si>
  <si>
    <t>RVJFU1RfSU5WRVNUX0lOQy5GWTIwMTgBAAAA+yMCAAMAAAAAAEo9i1VlPdcI7VM3k2U91wgkQ0lRLkVOWFRQQTpTVE0uSVFfQVNTRVRfVFVSTlMuRlkyMDA5AQAAAJQdAgACAAAACDAuNjE3MzgyAQgAAAAFAAAAATEBAAAACjE1MjY1OTIxNzYDAAAAAzE2MAIAAAAENDE3NwQAAAABMAcAAAAJOS8xOS8yMDE5CAAAAAoxMi8zMS8yMDA5CQAAAAEwMP0FUGU91wil/QyUZT3XCCtDSVEuTkFTREFRR1M6QURJLklRX0NGT19DVVJSRU5UX0xJQUIuRlkyMDEwAQAAABPWAwACAAAACDEuNTQwMzY2AQgAAAAFAAAAATEBAAAACjE1NzgzMzA0MjIDAAAAAzE2MAIAAAAENDE4NQQAAAABMAcAAAAJOS8xOS8yMDE5CAAAAAoxMC8zMC8yMDEwCQAAAAEw24gFUGU91wjvViyUZT3XCCFDSVEuTkFTREFRR1M6VFhOLklRX0NPTU1PTi5GWTIwMTABAAAA+yMCAAIAAAAEMTc0MAEIAAAABQAAAAExAQAAAAoxNTg4ODQwNzM4AwAAAAMxNjACAAAABDExMDMEAAAAATAHAAAACTkvMTkvMjAxOQgAAAAKMTIvMzEvMjAxMAkAAAABMFMWi1VlPdcIYD0ck2U91wgmQ0lRLlhUUkE6SUZYLklRX05FVF9ERUJUX0VCSVREQS5GWTIwMTUBAAAA6JsBAAMAAAACTk0BCAAAAAUAAAABMQEAAAAKMTgyMTY4NzQ0OQMAAAACNTACAAAABDQxOTMEAAAAATAHAAAACTkvMTkvMjAxOQgAAAAJOS8zMC8yMDE1CQAAAAEwOh+KT2U91whDqiOUZT3XCCBD</t>
  </si>
  <si>
    <t>SVEuVFNFOjY3MDcuSVFfSU5WRU5UT1JZLkZZMjAxMAEAAAAUXw0AAgAAAAUzNTc2MQEIAAAABQAAAAExAQAAAAoxMzgxNTIzMjYyAwAAAAI3OQIAAAAEMTA0MwQAAAABMAcAAAAJOS8xOS8yMDE5CAAAAAkzLzMxLzIwMTAJAAAAATB3PcxYZT3XCB9/xZJlPdcIKUNJUS5OQVNEQVFHUzpUWE4uSVFfRElMVVRfRVBTX0VYQ0wuRlkyMDE2AQAAAPsjAgACAAAACDMuNDc3OTYyAQgAAAAFAAAAATEBAAAACjE5NDY2NjUzOTgDAAAAAzE2MAIAAAADMTQyBAAAAAEwBwAAAAk5LzE5LzIwMTkIAAAACjEyLzMxLzIwMTYJAAAAATBTFotVZT3XCB24NpNlPdcIHUNJUS5OQVNEQVFHUzpBREkuSVFfQVAuRlkyMDE3AQAAABPWAwACAAAABzIzNi42MjkBCAAAAAUAAAABMQEAAAAKMTkyNzYxODI0OAMAAAADMTYwAgAAAAQxMDE4BAAAAAEwBwAAAAk5LzE5LzIwMTkIAAAACjEwLzI4LzIwMTcJAAAAATD1pWxUZT3XCL+cXJNlPdcIJENJUS5UU0U6Njg0NC5JUV9JTVBBSVJNRU5UX0dXLkZZMjAxOAEAAAAsbg0AAwAAAAAAPb4GWGU91wgyhe2SZT3XCCNDSVEuTkFTREFRR1M6VFhOLklRX0RBX1NVUFBMLkZZMjAwNwEAAAD7IwIAAwAAAAAADjB2VmU91wiCFiOTZT3XCCZDSVEuVFNFOjY3MjMuSVFfQVNTRVRfV1JJVEVET1dOLkZZMjAxNQEAAAD3LQ4AAgAAAAUtMTE3MwEIAAAABQAAAAExAQAAAAoxNzk3ODU5MDIyAwAAAAI3</t>
  </si>
  <si>
    <t>OQIAAAACMzIEAAAAATAHAAAACTkvMTkvMjAxOQgAAAAJMy8zMS8yMDE1CQAAAAEwLJtuWWU91wiPeHOSZT3XCClDSVEuVFNFOjMxMDUuSVFfT1RIRVJfTk9OX09QRVJfRVhQLkZZMjAxOAEAAAA9XQ0AAgAAAAQzMzI5AQgAAAAFAAAAATEBAAAACjE5NTIyODQ3MjQDAAAAAjc5AgAAAAMzNzEEAAAAATAHAAAACTkvMTkvMjAxOQgAAAAKMTIvMzEvMjAxOAkAAAABMELS2E5lPdcIIR/za2U91wgkQ0lRLlhUUkE6SUZYLklRX0VRVUlUWV9NRVRIT0QuRlkyMDE0AQAAAOibAQACAAAAAjM1AQgAAAAFAAAAATEBAAAACjE3NjY4NjQ4NzkDAAAAAjUwAgAAAAQzMDYzBAAAAAEwBwAAAAk5LzE5LzIwMTkIAAAACTkvMzAvMjAxNAkAAAABMIYvPFJlPdcIcBi2k2U91wgfQ0lRLlRTRTo2ODQ0LklRX1RSRUFTVVJZLkZZMjAwOAEAAAAsbg0AAgAAAAMtOTMBCAAAAAUAAAABMQEAAAAKMTA2Mjc0MjQxNQMAAAACNzkCAAAABDEyNDgEAAAAATAHAAAACTkvMTkvMjAxOQgAAAAJMy8zMS8yMDA4CQAAAAEwWHm4V2U91wgcla+SZT3XCCNDSVEuRU5YVFBBOlNUTS5JUV9UT1RBTF9MSUFCLkZZMjAxMgEAAACUHQIAAgAAAAQ0MDcwAQgAAAAFAAAAATEBAAAACjE3MjE4NzgwMjMDAAAAAzE2MAIAAAAEMTI3NgQAAAABMAcAAAAJOS8xOS8yMDE5CAAAAAoxMi8zMS8yMDEyCQAAAAEwqVNaU2U91wh3VaeTZT3XCClDSVEuTkFTREFR</t>
  </si>
  <si>
    <t>R1M6VFhOLklRX0RJTFVUX0VQU19FWENMLkZZMjAwOAEAAAD7IwIAAgAAAAQxLjQ0AQgAAAAFAAAAATEBAAAACjE0MzM0NTQxMDgDAAAAAzE2MAIAAAADMTQyBAAAAAEwBwAAAAk5LzE5LzIwMTkIAAAACjEyLzMxLzIwMDgJAAAAATCtyIpVZT3XCOn6M5NlPdcIKENJUS5OQVNEQVFHUzpUWE4uSVFfTUFSS0VUQ0FQLjIwMTQvMTIvMzEBAAAA+yMCAAIAAAAMNTY0NzUuMDc2NjY2AQYAAAAFAAAAATEBAAAACjE3MDQwOTc5NjgDAAAAAzE2MAIAAAAGMTAwMDU0BAAAAAEwBwAAAAoxMi8zMS8yMDE0RkhFfGU91wggwUWUZT3XCCFDSVEuVFNFOjY3MDcuSVFfT1RIRVJfT1BFUi5GWTIwMTkBAAAAFF8NAAMAAAAAABYvm1hlPdcIBsLQkmU91wgsQ0lRLk5BU0RBUUdTOk1YSU0uSVFfQ0hBTkdFX0lOVkVOVE9SWS5GWTIwMTcBAAAAuXUBAAIAAAAHLTIxLjIxNQEIAAAABQAAAAExAQAAAAoxOTc4NDM2ODU5AwAAAAMxNjACAAAABDIwOTkEAAAAATAHAAAACTkvMTkvMjAxOQgAAAAJNi8yNC8yMDE3CQAAAAEwZQQhVGU91wj3J2OTZT3XCClDSVEuTkFTREFRR1M6TVhJTS5JUV9DVVJSRU5UX1JBVElPLkZZMjAwNwEAAAC5dQEAAgAAAAc0LjU1MTY3AQgAAAAFAAAAATEBAAAACjExMzE3OTU3OTYDAAAAAzE2MAIAAAAENDAzMAQAAAABMAcAAAAJOS8xOS8yMDE5CAAAAAk2LzMwLzIwMDcJAAAAATA51gVQZT3XCOa6HZRl</t>
  </si>
  <si>
    <t>PdcIIUNJUS5FTlhUUEE6U1RNLklRX0RBX1NVUFBMLkZZMjAwOAEAAACUHQIAAwAAAAAAXishVGU91wigF3eTZT3XCCJDSVEuVFNFOjY5NjMuSVFfU0FMRV9QUEVfQ0YuRlkyMDE5AQAAAPlcDQACAAAAAzE1NgEIAAAABQAAAAExAQAAAAoxOTcwMDUxNDI1AwAAAAI3OQIAAAAEMjA0MgQAAAABMAcAAAAJOS8xOS8yMDE5CAAAAAkzLzMxLzIwMTkJAAAAATDdox1ZZT3XCJLzopJlPdcIKUNJUS5OQVNEQVFHUzpBREkuSVFfR1dfSU5UQU5fQU1PUlQuRlkyMDE1AQAAABPWAwACAAAABjg4LjMxOAEIAAAABQAAAAExAQAAAAoxODY3Mjc5OTY5AwAAAAMxNjACAAAAAjMxBAAAAAEwBwAAAAk5LzE5LzIwMTkIAAAACjEwLzMxLzIwMTUJAAAAATASWGxUZT3XCExUU5NlPdcILkNJUS5UU0U6Njg0NC5JUV9UT1RBTF9ERUJUX0VCSVREQV9DQVBFWC5GWTIwMTABAAAALG4NAAIAAAAINS4zMjg0MzkBCAAAAAUAAAABMQEAAAAKMTM4NjYwMTI1OAMAAAACNzkCAAAABTIzMzEzBAAAAAEwBwAAAAk5LzE5LzIwMTkIAAAACTMvMzEvMjAxMAkAAAABMD1DN1FlPdcIIdwDlGU91wglQ0lRLk5BU0RBUUdTOkFESS5JUV9TR0FfTUFSR0lOLkZZMjAxMwEAAAAT1gMAAgAAAAcxNC44MDU1AQgAAAAFAAAAATEBAAAACjE3NjY1OTA2MzIDAAAAAzE2MAIAAAAENDM3NQQAAAABMAcAAAAJOS8xOS8yMDE5CAAAAAkxMS8yLzIwMTMJAAAA</t>
  </si>
  <si>
    <t>ATBJrwVQZT3XCMhFCJRlPdcIIENJUS5UU0U6NjcwNy5JUV9DSEFOR0VfQVIuRlkyMDE2AQAAABRfDQACAAAABDI1MDkBCAAAAAUAAAABMQEAAAAKMTc5ODU4NzA2NQMAAAACNzkCAAAABDIwMTgEAAAAATAHAAAACTkvMTkvMjAxOQgAAAAJMy8zMS8yMDE2CQAAAAEwBOGaWGU91whk85SSZT3XCCNDSVEuVFNFOjY4NDQuSVFfR1JPU1NfTUFSR0lOLkZZMjAxMgEAAAAsbg0AAgAAAAUxOC43OAEIAAAABQAAAAExAQAAAAoxNTU2NjQ4NjIxAwAAAAI3OQIAAAAENDA3NAQAAAABMAcAAAAJOS8xOS8yMDE5CAAAAAkzLzMxLzIwMTIJAAAAATA9QzdRZT3XCHLLEJRlPdcIHENJUS5UU0U6Njg0NC5JUV9DQVBFWC5GWTIwMTMBAAAALG4NAAIAAAAFLTU3MjEBCAAAAAUAAAABMQEAAAAKMTYyNjIzMTkzMAMAAAACNzkCAAAABDIwMjEEAAAAATAHAAAACTkvMTkvMjAxOQgAAAAJMy8zMS8yMDEzCQAAAAEwGGO5V2U91wilaLGSZT3XCCtDSVEuRU5YVFBBOlNUTS5JUV9BU1NFVF9XUklURURPV05fQ0YuRlkyMDEzAQAAAJQdAgACAAAAAzE0NQEIAAAABQAAAAExAQAAAAoxNzgxMDIyOTM5AwAAAAMxNjACAAAABDIwMTkEAAAAATAHAAAACTkvMTkvMjAxOQgAAAAKMTIvMzEvMjAxMwkAAAABMLB6WlNlPdcIDmt8k2U91wgtQ0lRLlRTRTo2ODQ0LklRX09USEVSX0lOVkVTVF9BQ1RfU1VQUEwuRlkyMDA5AQAAACxuDQACAAAA</t>
  </si>
  <si>
    <t>AzQyNwEIAAAABQAAAAExAQAAAAoxMzg2NjAwNjA0AwAAAAI3OQIAAAAEMjA1MQQAAAABMAcAAAAJOS8xOS8yMDE5CAAAAAkzLzMxLzIwMDkJAAAAATBMx7hXZT3XCCp5lpJlPdcILUNJUS5FTlhUUEE6U1RNLklRX01JTk9SSVRZX0lOVEVSRVNUX0NGLkZZMjAxNgEAAACUHQIAAwAAAAAAbrxXU2U91wirDJCTZT3XCCBDSVEuVFNFOjMxMDUuSVFfQ0FTSF9PUEVSLkZZMjAxMQEAAAA9XQ0AAgAAAAUxNjUyOQEIAAAABQAAAAExAQAAAAoxNDYyNzEyNjExAwAAAAI3OQIAAAAEMjAwNgQAAAABMAcAAAAJOS8xOS8yMDE5CAAAAAkzLzMxLzIwMTEJAAAAATAWJOVaZT3XCLIvR5JlPdcIMENJUS5UU0U6NjcwNy5JUV9UT1RBTF9PVVRTVEFORElOR19CU19EQVRFLkZZMjAwOQEAAAAUXw0AAgAAAAcyNC4yOTEyAQQAAAAFAAAAATUBAAAACjEzODE1MjI3MTUCAAAABTI0MTUyBgAAAAEwERbMWGU91whnj6OSZT3XCCBDSVEuVFNFOjY3MjMuSVFfQ0hBTkdFX0FQLkZZMjAxNwEAAAD3LQ4AAgAAAAQ4OTAzAQgAAAAFAAAAATEBAAAACjE4ODA1ODYyODIDAAAAAjc5AgAAAAQyMDE3BAAAAAEwBwAAAAk5LzE5LzIwMTkIAAAACjEyLzMxLzIwMTcJAAAAATAP6W5ZZT3XCFVidJJlPdcILUNJUS5OQVNEQVFHUzpUWE4uSVFfVE9UQUxfREVCVF9DQVBJVEFMLkZZMjAxMgEAAAD7IwIAAgAAAAczNC4xNTYzAQgAAAAFAAAAATEB</t>
  </si>
  <si>
    <t>AAAACjE3MjA2MTEyNjQDAAAAAzE2MAIAAAAENDE4NgQAAAABMAcAAAAJOS8xOS8yMDE5CAAAAAoxMi8zMS8yMDEyCQAAAAEwm0WtUGU91wguffSTZT3XCCBDSVEuTkFTREFRR1M6VFhOLklRX0VCSVRBLkZZMjAxMQEAAAD7IwIAAgAAAAQzNTM5AQgAAAAFAAAAATEBAAAACjE2NjAwMzQ1NjgDAAAAAzE2MAIAAAAGMTAwNjg5BAAAAAEwBwAAAAk5LzE5LzIwMTkIAAAACjEyLzMxLzIwMTEJAAAAATBTFotVZT3XCFRDPZNlPdcIIUNJUS5UU0U6NjcyMy5JUV9ORVRfQ0hBTkdFLkZZMjAxMwEAAAD3LQ4AAgAAAAYtNTQyMTUBCAAAAAUAAAABMQEAAAAKMTYyNTQ1NzUzNAMAAAACNzkCAAAABDIwOTMEAAAAATAHAAAACTkvMTkvMjAxOQgAAAAJMy8zMS8yMDEzCQAAAAEwLJtuWWU91wjIRoySZT3XCCVDSVEuVFNFOjY3MjMuSVFfR0FJTl9BU1NFVFNfQ0YuRlkyMDE0AQAAAPctDgACAAAABDUwMjcBCAAAAAUAAAABMQEAAAAKMTY4NjEwMzYxOQMAAAACNzkCAAAABDIwMjYEAAAAATAHAAAACTkvMTkvMjAxOQgAAAAJMy8zMS8yMDE0CQAAAAEwLJtuWWU91wj+NYSSZT3XCCVDSVEuWFRSQTpJRlguSVFfU1RfREVCVF9JU1NVRUQuRlkyMDE3AQAAAOibAQADAAAAAABjyzxSZT3XCFFmtpNlPdcII0NJUS5OQVNEQVFHUzpUWE4uSVFfRUJJVF9JTlQuRlkyMDE3AQAAAPsjAgACAAAACTc3LjM1ODk3NAEIAAAABQAAAAEx</t>
  </si>
  <si>
    <t>AQAAAAoxOTQ2NjY1NDQ0AwAAAAMxNjACAAAABDQxODkEAAAAATAHAAAACTkvMTkvMjAxOQgAAAAKMTIvMzEvMjAxNwkAAAABMM1srVBlPdcIuGETlGU91wgmQ0lRLkVOWFRQQTpTVE0uSVFfRUJJVERBX01BUkdJTi5GWTIwMTYBAAAAlB0CAAIAAAAHMTQuMzU1MwEIAAAABQAAAAExAQAAAAoxOTQ3OTQzNjczAwAAAAMxNjACAAAABDQwNDcEAAAAATAHAAAACTkvMTkvMjAxOQgAAAAKMTIvMzEvMjAxNgkAAAABMJLRiU9lPdcIwBkmlGU91wgwQ0lRLlRTRTo2NzA3LklRX1RPVEFMX09VVFNUQU5ESU5HX0JTX0RBVEUuRlkyMDE3AQAAABRfDQACAAAACTI0LjIzOTM2OAEEAAAABQAAAAE1AQAAAAoxODQ4Mjk3NDMzAgAAAAUyNDE1MgYAAAABMOcGm1hlPdcIq0ymkmU91wgiQ0lRLlRTRTo2ODQ0LklRX1NBTEVfUFBFX0NGLkZZMjAxNwEAAAAsbg0AAgAAAAM0ODQBCAAAAAUAAAABMQEAAAAKMTg0OTEzMTAyNAMAAAACNzkCAAAABDIwNDIEAAAAATAHAAAACTkvMTkvMjAxOQgAAAAJMy8zMS8yMDE3CQAAAAEwR5cGWGU91wjn4/WSZT3XCCJDSVEuVFNFOjMxMDUuSVFfREFfU1VQUExfQ0YuRlkyMDE1AQAAAD1dDQACAAAABTIzMTEwAQgAAAAFAAAAATEBAAAACjE3NDU5MTY2ODMDAAAAAjc5AgAAAAQyMTcxBAAAAAEwBwAAAAk5LzE5LzIwMTkIAAAACTMvMzEvMjAxNQkAAAABMBz95FplPdcI92xNkmU91wgaQ0lR</t>
  </si>
  <si>
    <t>Li5JUV9GSVhFRF9BU1NFVF9UVVJOUy4FAAAAAQAAAAgAAAAUKEludmFsaWQgSWRlbnRpZmllcilSIUV8ZT3XCFIhRXxlPdcIKENJUS5YVFJBOklGWC5JUV9NSU5PUklUWV9JTlRFUkVTVC5GWTIwMTUBAAAA6JsBAAIAAAABMQEIAAAABQAAAAExAQAAAAoxODIxNjg3NDQ5AwAAAAI1MAIAAAAEMTA1MgQAAAABMAcAAAAJOS8xOS8yMDE5CAAAAAk5LzMwLzIwMTUJAAAAATB6VjxSZT3XCN2Hv5NlPdcIH0NJUS5FTlhUUEE6U1RNLklRX1JEX0VYUC5GWTIwMTUBAAAAlB0CAAIAAAAEMTQyNQEIAAAABQAAAAExAQAAAAoxODc3NTE3MzI2AwAAAAMxNjACAAAAAzEwMAQAAAABMAcAAAAJOS8xOS8yMDE5CAAAAAoxMi8zMS8yMDE1CQAAAAEwf5VXU2U91wi1jJOTZT3XCB9DSVEuVFNFOjY4NDQuSVFfVE9UQUxfQ0wuRlkyMDEzAQAAACxuDQACAAAABTI4OTM4AQgAAAAFAAAAATEBAAAACjE2MjYyMzE5MzADAAAAAjc5AgAAAAQxMDA5BAAAAAEwBwAAAAk5LzE5LzIwMTkIAAAACTMvMzEvMjAxMwkAAAABMBhjuVdlPdcIduPSkmU91wgqQ0lRLlRTRTozNDAyLklRX0lOVEVSRVNUX0lOVkVTVF9JTkMuRlkyMDA1AQAAALhVDQACAAAABDE2NzYBCAAAAAUAAAABMQEAAAAJMzU4Mjk1OTMyAwAAAAI3OQIAAAACNjUEAAAAATAHAAAACTkvMTgvMjAxOQgAAAAJMy8zMS8yMDA1CQAAAAEwEMfh4PM81wgbBjom9DzXCC1DSVEu</t>
  </si>
  <si>
    <t>TkFTREFRR1M6VFhOLklRX0lOVkVTVF9TRUNVUklUWV9DRi5GWTIwMDgBAAAA+yMCAAIAAAAELTQwMAEIAAAABQAAAAExAQAAAAoxNDMzNDU0MTA4AwAAAAMxNjACAAAABDIwMjcEAAAAATAHAAAACTkvMTkvMjAxOQgAAAAKMTIvMzEvMjAwOAkAAAABMK3IilVlPdcIk6Ebk2U91wg0Q0lRLlRTRTo2NzIzLklRX1RPVEFMX09VVFNUQU5ESU5HX0ZJTElOR19EQVRFLkZZMjAwOAEAAAD3LQ4AAgAAAAoxMjMuNDk3OTYxAQQAAAAFAAAAATUBAAAACjEwNTg5MTUwMjgCAAAABTI0MTUzBgAAAAEwkdOiWmU91wj4QHmSZT3XCDFDSVEuTkFTREFRR1M6TVhJTS5JUV9JTVBVVF9PUEVSX0xFQVNFX0RFUFIuRlkyMDA4AQAAALl1AQADAAAAAADnMGxUZT3XCMsnVZNlPdcII0NJUS5UU0U6Njk2My5JUV9QRV9FWENMLi4yMDE3LzAzLzMxAQAAAPlcDQACAAAACTQwLjcyMDQwMQEHAAAABQAAAAExAQAAAAoxODI2NTg3Njc2AwAAAAEwAgAAAAYxMDAwMjcEAAAAATAHAAAACTMvMzEvMjAxNwgAAAAJMy8zMS8yMDE3aWQOcWU91wgHGSWSZT3XCCZDSVEuVFNFOjY0NzkuSVFfQ1VTVE9NX0JFVEEuMjAxNi8wMy8zMQEAAAAQVg0AAgAAABAyLjEzMzgzMzE0MTgwNzU1ABNaZHJlPdcIBFYWkmU91wghQ0lRLlRTRTo2ODQ0LklRX1RPVEFMX0xJQUIuRlkyMDA4AQAAACxuDQACAAAABTY0NzYyAQgAAAAFAAAAATEBAAAACjEwNjI3</t>
  </si>
  <si>
    <t>NDI0MTUDAAAAAjc5AgAAAAQxMjc2BAAAAAEwBwAAAAk5LzE5LzIwMTkIAAAACTMvMzEvMjAwOAkAAAABMFh5uFdlPdcIurCekmU91wghQ0lRLlRTRTo2NzA3LklRX0NBU0hfRVFVSVYuRlkyMDEyAQAAABRfDQACAAAABDk5MDEBCAAAAAUAAAABMQEAAAAKMTU1NDMzNzEzNQMAAAACNzkCAAAABDEwOTYEAAAAATAHAAAACTkvMTkvMjAxOQgAAAAJMy8zMS8yMDEyCQAAAAEw4YrMWGU91wiboM6SZT3XCDNDSVEuTkFTREFRR1M6VFhOLklRX0lNUFVUX09QRVJfTEVBU0VfSU5UX0VYUC5GWTIwMTABAAAA+yMCAAMAAAAAAFMWi1VlPdcINCckk2U91wgbQ0lRLlRTRTo2OTYzLklRX0NPR1MuRlkyMDExAQAAAPlcDQACAAAABjIxOTE0OQEIAAAABQAAAAExAQAAAAoxNDYyNzEyNTkyAwAAAAI3OQIAAAACMzQEAAAAATAHAAAACTkvMTkvMjAxOQgAAAAJMy8zMS8yMDExCQAAAAEwgYasWWU91wiGA2WSZT3XCC1DSVEuVFNFOjY3MjMuSVFfREVGX1RBWF9BU1NFVFNfQ1VSUkVOVC5GWTIwMDcBAAAA9y0OAAIAAAAENjc5NQEIAAAABQAAAAExAQAAAAk2NTY2Mzg5MDADAAAAAjc5AgAAAAQxMTE3BAAAAAEwBwAAAAk5LzE5LzIwMTkIAAAACTMvMzEvMjAwNwkAAAABMJqFolplPdcIFfN4kmU91wgkQ0lRLlhUUkE6SUZYLklRX0VRVUlUWV9NRVRIT0QuRlkyMDEyAQAAAOibAQACAAAAAjMyAQgAAAAFAAAAATEBAAAACjE2</t>
  </si>
  <si>
    <t>NDg4ODIwNDMDAAAAAjUwAgAAAAQzMDYzBAAAAAEwBwAAAAk5LzE5LzIwMTkIAAAACTkvMzAvMjAxMgkAAAABMOZOEVNlPdcIMQ2sk2U91wglQ0lRLk5BU0RBUUdTOk1YSU0uSVFfQ0FTSF9PUEVSLkZZMjAxNgEAAAC5dQEAAgAAAAc3MjEuODg1AQgAAAAFAAAAATEBAAAACjE5MDE3MzY2NTgDAAAAAzE2MAIAAAAEMjAwNgQAAAABMAcAAAAJOS8xOS8yMDE5CAAAAAk2LzI1LzIwMTYJAAAAATBy3SBUZT3XCPVUi5NlPdcIK0NJUS5YVFJBOklGWC5JUV9SRVRVUk5fQ09NTU9OX0VRVUlUWS5GWTIwMTABAAAA6JsBAAIAAAAHMTMuMzUzMwEIAAAABQAAAAExAQAAAAoxNDg0NzM3NDkyAwAAAAI1MAIAAAAFMzMzMjAEAAAAATAHAAAACTkvMTkvMjAxOQgAAAAJOS8zMC8yMDEwCQAAAAEwRviJT2U91wj2wDeUZT3XCB1DSVEuWFRSQTpJRlguSVFfR0FfRVhQLkZZMjAxNQEAAADomwEAAwAAAAAAhi88UmU91wjdh7+TZT3XCDdDSVEuTkFTREFRR1M6VFhOLklRX0NIQU5HRV9PVEhFUl9ORVRfT1BFUl9BU1NFVFMuRlkyMDE0AQAAAPsjAgACAAAAAzE1NAEIAAAABQAAAAExAQAAAAoxODI5MTE5MzA2AwAAAAMxNjACAAAABDIwNDUEAAAAATAHAAAACTkvMTkvMjAxOQgAAAAKMTIvMzEvMjAxNAkAAAABMK7vilVlPdcIQkM2k2U91wgbQ0lRLlRTRTo2NzIzLklRX0NPR1MuRlkyMDA1AQAAAPctDgACAAAABjQ4NTg3MQEI</t>
  </si>
  <si>
    <t>AAAABQAAAAExAQAAAAoxMzg4MjcyNzgxAwAAAAI3OQIAAAACMzQEAAAAATAHAAAACTkvMTkvMjAxOQgAAAAJMy8zMS8yMDA1CQAAAAEwfQNyTmU91wh7I5ZrZT3XCChDSVEuVFNFOjY4NDQuSVFfVE9UQUxfREVCVC5GWTIwMDguLi4uSlBZAQAAACxuDQACAAAABTI5MjI2AQgAAAAFAAAAATEBAAAACjEwNjI3NDI0MTUDAAAAAjc5AgAAAAQ0MTczBAAAAAEwBwAAAAk5LzE5LzIwMTkIAAAACTMvMzEvMjAwOAkAAAABMLcAZ09lPdcIqSpDlGU91wgjQ0lRLlRTRTo2ODQ0LklRX1RPVEFMX0FTU0VUUy5GWTIwMTIBAAAALG4NAAIAAAAGMTExOTIwAQgAAAAFAAAAATEBAAAACjE1NTY2NDg2MjEDAAAAAjc5AgAAAAQxMDA3BAAAAAEwBwAAAAk5LzE5LzIwMTkIAAAACTMvMzEvMjAxMgkAAAABMCg8uVdlPdcIWw+gkmU91wgoQ0lRLlhUUkE6SUZYLklRX1RPVEFMX0RFQlQuRlkyMDE4Li4uLkpQWQEAAADomwEAAgAAAA0yMDE5OTcuMjM0ODA5AQgAAAAFAAAAATEBAAAACjE5MjYzMjU4NTEDAAAAAjc5AgAAAAQ0MTczBAAAAAEwBwAAAAk5LzE5LzIwMTkIAAAACTkvMzAvMjAxOAkAAAABMNEnZ09lPdcI22dClGU91wgZQ0lRLlRTRTo2OTYzLklRX0dXLkZZMjAxOQEAAAD5XA0AAwAAAAAA3aMdWWU91wgxirOSZT3XCCVDSVEuVFNFOjMxMDUuSVFfUkVUVVJOX0NBUElUQUwuRlkyMDE0AQAAAD1dDQACAAAABjIuMTM5</t>
  </si>
  <si>
    <t>MgEIAAAABQAAAAExAQAAAAoxNjg5OTUzNzAzAwAAAAI3OQIAAAAENDM2MwQAAAABMAcAAAAJOS8xOS8yMDE5CAAAAAkzLzMxLzIwMTQJAAAAATDeNYtRZT3XCO3b/JNlPdcIJUNJUS5UU0U6Njg0NC5JUV9PVEhFUl9DTF9TVVBQTC5GWTIwMTIBAAAALG4NAAIAAAAEMzg5MgEIAAAABQAAAAExAQAAAAoxNTU2NjQ4NjIxAwAAAAI3OQIAAAAEMTA1NwQAAAABMAcAAAAJOS8xOS8yMDE5CAAAAAkzLzMxLzIwMTIJAAAAATAoPLlXZT3XCIIruZJlPdcIIENJUS5FTlhUUEE6U1RNLklRX0xUX0RFQlQuRlkyMDE4AQAAAJQdAgACAAAABDE3NjQBCAAAAAUAAAABMQEAAAAKMTk0Nzk0MzY3MQMAAAADMTYwAgAAAAQxMDQ5BAAAAAEwBwAAAAk5LzE5LzIwMTkIAAAACjEyLzMxLzIwMTgJAAAAATBj41dTZT3XCNPUgJNlPdcIJENJUS5FTlhUUEE6U1RNLklRX0xFVkVSRURfRkNGLkZZMjAxMAEAAACUHQIAAgAAAAc4MTEuMzc1AQgAAAAFAAAAATEBAAAACjE1OTAxNTExMzMDAAAAAzE2MAIAAAAENDQyMgQAAAABMAcAAAAJOS8xOS8yMDE5CAAAAAoxMi8zMS8yMDEwCQAAAAEw9SxaU2U91wiKrVaTZT3XCCtDSVEuRU5YVFBBOlNUTS5JUV9JTlZFU1RfU0VDVVJJVFlfQ0YuRlkyMDA4AQAAAJQdAgACAAAAAzM1MQEIAAAABQAAAAExAQAAAAoxNDM1NDAxNzk5AwAAAAMxNjACAAAABDIwMjcEAAAAATAHAAAACTkvMTkvMjAx</t>
  </si>
  <si>
    <t>OQgAAAAKMTIvMzEvMjAwOAkAAAABMObdWVNlPdcI4lSEk2U91wghQ0lRLlRTRTo2NzIzLklRX0NBU0hfRklOQU4uRlkyMDE3AQAAAPctDgACAAAABTYzMjQzAQgAAAAFAAAAATEBAAAACjE4ODA1ODYyODIDAAAAAjc5AgAAAAQyMDA0BAAAAAEwBwAAAAk5LzE5LzIwMTkIAAAACjEyLzMxLzIwMTcJAAAAATAP6W5ZZT3XCI8qbJJlPdcII0NJUS5UU0U6NjcyMy5JUV9GSU5JU0hFRF9JTlYuRlkyMDA3AQAAAPctDgACAAAABTIyNzUwAQgAAAAFAAAAATEBAAAACTY1NjYzODkwMAMAAAACNzkCAAAABDMwNzUEAAAAATAHAAAACTkvMTkvMjAxOQgAAAAJMy8zMS8yMDA3CQAAAAEwnK2iWmU91wi4n4GSZT3XCCZDSVEuVFNFOjY5NjMuSVFfRUZGRUNUX1RBWF9SQVRFLkZZMjAxOAEAAAD5XA0AAgAAAAcxOS44ODA4AQgAAAAFAAAAATEBAAAACjE4OTUwMDIzMTgDAAAAAjc5AgAAAAQ0Mzc2BAAAAAEwBwAAAAk5LzE5LzIwMTkIAAAACTMvMzEvMjAxOAkAAAABMC5WHVllPdcIgCDEkmU91wgrQ0lRLk5BU0RBUUdTOk1YSU0uSVFfSU5WRVNUX0xPQU5TX0NGLkZZMjAxNQEAAAC5dQEAAwAAAAAAct0gVGU91whAxIaTZT3XCC1DSVEuTkFTREFRR1M6VFhOLklRX1RPVEFMX0RFQlRfQ0FQSVRBTC5GWTIwMTQBAAAA+yMCAAIAAAAHMzAuODMwMQEIAAAABQAAAAExAQAAAAoxODI5MTE5MzA2AwAAAAMxNjACAAAABDQxODYE</t>
  </si>
  <si>
    <t>AAAAATAHAAAACTkvMTkvMjAxOQgAAAAKMTIvMzEvMjAxNAkAAAABMJtFrVBlPdcIELsrlGU91wg4Q0lRLk5BU0RBUUdTOkFESS5JUV9UT1RBTF9PVVRTVEFORElOR19GSUxJTkdfREFURS5GWTIwMDkBAAAAE9YDAAIAAAAKMjkxLjg2MTc2NwEEAAAABQAAAAE1AQAAAAoxNDgyODY4NjMzAgAAAAUyNDE1MwYAAAABMEaBL1VlPdcIKdRIk2U91wgmQ0lRLk5BU0RBUUdTOlRYTi5JUV9BU1NFVF9UVVJOUy5GWTIwMTIBAAAA+yMCAAIAAAAIMC42MzMwNTEBCAAAAAUAAAABMQEAAAAKMTcyMDYxMTI2NAMAAAADMTYwAgAAAAQ0MTc3BAAAAAEwBwAAAAk5LzE5LzIwMTkIAAAACjEyLzMxLzIwMTIJAAAAATCbRa1QZT3XCB+UK5RlPdcIGkNJUS5YVFJBOklGWC5JUV9DSVAuRlkyMDEwAQAAAOibAQADAAAAAAAG2hBTZT3XCPUznpNlPdcIJUNJUS5OQVNEQVFHUzpUWE4uSVFfVE9UQUxfREVCVC5GWTIwMDMBAAAA+yMCAAIAAAADODMyAQgAAAAFAAAAATEBAAAACTIxMzE1NjM5MAMAAAADMTYwAgAAAAQ0MTczBAAAAAEwBwAAAAk5LzE5LzIwMTkIAAAACjEyLzMxLzIwMDMJAAAAATCFtXFOZT3XCKGYq2tlPdcIJ0NJUS5OQVNEQVFHUzpBREkuSVFfR1JPU1NfTUFSR0lOLkZZMjAxNAEAAAAT1gMAAgAAAAc2My44ODU5AQgAAAAFAAAAATEBAAAACjE4MTk5NjI0OTYDAAAAAzE2MAIAAAAENDA3NAQAAAABMAcAAAAJOS8x</t>
  </si>
  <si>
    <t>OS8yMDE5CAAAAAkxMS8xLzIwMTQJAAAAATBJrwVQZT3XCCSk9JNlPdcIHUNJUS5OWVNFOkRELklRX0lOQ19UQVguRlkyMDA1AQAAALi5CwACAAAABDE3ODIBCAAAAAUAAAABMQEAAAAJNTE4NzE4MDIzAwAAAAMxNjACAAAAAjc1BAAAAAEwBwAAAAk5LzE4LzIwMTkIAAAACjEyLzMxLzIwMDUJAAAAATBqYuLg8zzXCC3fOSb0PNcIJkNJUS5OQVNEQVFHUzpBREkuSVFfR0FJTl9BU1NFVFMuRlkyMDE2AQAAABPWAwADAAAAAAAMf2xUZT3XCHLZMZNlPdcIPUNJUS5OQVNEQVFHUzpUWE4uSVFfQ1VTVE9NX0JFVEEuLTEwNFcuMjAxMS8xMi8zMS4uXk4yMjUuSlBZLkgBAAAA+yMCAAIAAAAQMS4wNDk3ODIyMjI1OTM3OQCI3vpxZT3XCAPVC5JlPdcII0NJUS5OQVNEQVFHUzpNWElNLklRX0xUX0RFQlQuRlkyMDE0AQAAALl1AQACAAAACDEwMDEuMDI2AQgAAAAFAAAAATEBAAAACjE4MDMzODUyODADAAAAAzE2MAIAAAAEMTA0OQQAAAABMAcAAAAJOS8xOS8yMDE5CAAAAAk2LzI4LzIwMTQJAAAAATCBtiBUZT3XCC2SipNlPdcIIENJUS5UU0U6NjcwNy5JUV9ESVZFU1RfQ0YuRlkyMDE4AQAAABRfDQADAAAAAAAWL5tYZT3XCJKappJlPdcIIUNJUS5UU0U6MzEwNS5JUV9UT1RBTF9MSUFCLkZZMjAxNQEAAAA9XQ0AAgAAAAYzNzE1NTEBCAAAAAUAAAABMQEAAAAKMTc0NTkxNjY4MwMAAAACNzkCAAAABDEyNzYEAAAA</t>
  </si>
  <si>
    <t>ATAHAAAACTkvMTkvMjAxOQgAAAAJMy8zMS8yMDE1CQAAAAEwLNbkWmU91wjfpFWSZT3XCCBDSVEuVFNFOjY0NzkuSVFfSU5WRU5UT1JZLkZZMjAxNgEAAAAQVg0AAgAAAAYxMDMwMTEBCAAAAAUAAAABMQEAAAAKMTg1MDAyNDc3NQMAAAACNzkCAAAABDEwNDMEAAAAATAHAAAACTkvMTkvMjAxOQgAAAAJMy8zMS8yMDE2CQAAAAEwY8SrVmU91wiSPSqTZT3XCDRDSVEuVFNFOjY3MjMuSVFfVE9UQUxfT1VUU1RBTkRJTkdfRklMSU5HX0RBVEUuRlkyMDE3AQAAAPctDgACAAAACzE2NjcuMTkxOTA5AQQAAAAFAAAAATUBAAAACjE4ODA1ODYyODICAAAABTI0MTUzBgAAAAEwD+luWWU91whhg1qSZT3XCCVDSVEuVFNFOjY0NzkuSVFfT1RIRVJfQ0xfU1VQUEwuRlkyMDExAQAAABBWDQADAAAAAABiAopXZT3XCOfu6pJlPdcIIENJUS5UU0U6NjcyMy5JUV9TR0FfU1VQUEwuRlkyMDE0AQAAAPctDgACAAAABjEyNjgwNAEIAAAABQAAAAExAQAAAAoxNjg2MTAzNjE5AwAAAAI3OQIAAAADMTAyBAAAAAEwBwAAAAk5LzE5LzIwMTkIAAAACTMvMzEvMjAxNAkAAAABMCybblllPdcIGsGDkmU91wggQ0lRLlhUUkE6SUZYLklRX0NIQU5HRV9BUi5GWTIwMDcBAAAA6JsBAAIAAAADLTQyAQgAAAAFAAAAATEBAAAACjEyODAwODMzMTEDAAAAAjUwAgAAAAQyMDE4BAAAAAEwBwAAAAk5LzE5LzIwMTkIAAAACTkvMzAvMjAwNwkA</t>
  </si>
  <si>
    <t>AAABMFgKWFNlPdcITRKVk2U91wgkQ0lRLk5BU0RBUUdTOkFESS5JUV9MVF9JTlZFU1QuRlkyMDExAQAAABPWAwACAAAABjI1LjEzOAEIAAAABQAAAAExAQAAAAoxNjQ3NDU1ODY5AwAAAAMxNjACAAAABDEwNTQEAAAAATAHAAAACTkvMTkvMjAxOQgAAAAKMTAvMjkvMjAxMQkAAAABMDuoL1VlPdcIfyEYk2U91wglQ0lRLlhUUkE6SUZYLklRX0JBU0lDX0VQU19FWENMLkZZMjAxMgEAAADomwEAAgAAAAgwLjM5OTg4OAEIAAAABQAAAAExAQAAAAoxNjQ4ODgyMDQzAwAAAAI1MAIAAAAEMzA2NAQAAAABMAcAAAAJOS8xOS8yMDE5CAAAAAk5LzMwLzIwMTIJAAAAATDmThFTZT3XCPVanpNlPdcIKkNJUS5YVFJBOklGWC5JUV9PVEhFUl9VTlVTVUFMX1NVUFBMLkZZMjAxNwEAAADomwEAAgAAAAMtMzYBCAAAAAUAAAABMQEAAAAKMTkyNjMyNTg0MAMAAAACNTACAAAAAjg3BAAAAAEwBwAAAAk5LzE5LzIwMTkIAAAACTkvMzAvMjAxNwkAAAABMHB9PFJlPdcIMOzMk2U91wgxQ0lRLlhUUkE6SUZYLklRX0NIQU5HRV9ORVRfV09SS0lOR19DQVBJVEFMLkZZMjAxMwEAAADomwEAAgAAAAMyMjMBCAAAAAUAAAABMQEAAAAKMTcwOTUxMTcyMQMAAAACNTACAAAABDQ0MjEEAAAAATAHAAAACTkvMTkvMjAxOQgAAAAJOS8zMC8yMDEzCQAAAAEw0pwRU2U91wghKbeTZT3XCCFDSVEuVFNFOjY3MDcuSVFfRUFSTklOR19DTy5G</t>
  </si>
  <si>
    <t>WTIwMTcBAAAAFF8NAAIAAAAEMTcxNwEIAAAABQAAAAExAQAAAAoxODQ4Mjk3NDMzAwAAAAI3OQIAAAABNwQAAAABMAcAAAAJOS8xOS8yMDE5CAAAAAkzLzMxLzIwMTcJAAAAATDnBptYZT3XCLElppJlPdcIJUNJUS5OQVNEQVFHUzpUWE4uSVFfQ0FTSF9GSU5BTi5GWTIwMTgBAAAA+yMCAAIAAAAFLTYzMjkBCAAAAAUAAAABMQEAAAAKMTk0NjY2NTQ2MAMAAAADMTYwAgAAAAQyMDA0BAAAAAEwBwAAAAk5LzE5LzIwMTkIAAAACjEyLzMxLzIwMTgJAAAAATBAZItVZT3XCOKhN5NlPdcIHUNJUS5YVFJBOklGWC5JUV9FQklUREEuRlkyMDEyAQAAAOibAQACAAAAAzkyNAEIAAAABQAAAAExAQAAAAoxNjQ4ODgyMDQzAwAAAAI1MAIAAAAENDA1MQQAAAABMAcAAAAJOS8xOS8yMDE5CAAAAAk5LzMwLzIwMTIJAAAAATDmThFTZT3XCJ8HrpNlPdcII0NJUS5OQVNEQVFHUzpNWElNLklRX1JBV19JTlYuRlkyMDE4AQAAALl1AQACAAAABjE2LjI1MQEIAAAABQAAAAExAQAAAAoxOTc4NDM2Nzg0AwAAAAMxNjACAAAABDMxNzEEAAAAATAHAAAACTkvMTkvMjAxOQgAAAAJNi8zMC8yMDE4CQAAAAEwZQQhVGU91wjZ8IuTZT3XCCpDSVEuRU5YVFBBOlNUTS5JUV9QUk9WX0JBRF9ERUJUU19DRi5GWTIwMTQBAAAAlB0CAAMAAAAAAH+VV1NlPdcItYyTk2U91wgiQ0lRLlRTRTozMTA1LklRX09USEVSX0lOVEFOLkZZMjAxMgEA</t>
  </si>
  <si>
    <t>AAA9XQ0AAgAAAAUyMTcyNwEIAAAABQAAAAExAQAAAAoxNTU0OTUwNjU5AwAAAAI3OQIAAAAEMTA0MAQAAAABMAcAAAAJOS8xOS8yMDE5CAAAAAkzLzMxLzIwMTIJAAAAATAHS+VaZT3XCPLsSZJlPdcIJUNJUS5YVFJBOklGWC5JUV9HQUlOX0lOVkVTVF9DRi5GWTIwMDcBAAAA6JsBAAIAAAACLTcBCAAAAAUAAAABMQEAAAAKMTI4MDA4MzMxMQMAAAACNTACAAAABDIwOTAEAAAAATAHAAAACTkvMTkvMjAxOQgAAAAJOS8zMC8yMDA3CQAAAAEwWApYU2U91whCfJmTZT3XCC1DSVEuVFNFOjY3MjMuSVFfREVGX1RBWF9BU1NFVFNfQ1VSUkVOVC5GWTIwMTgBAAAA9y0OAAMAAAAAABEQb1llPdcITdFakmU91wggQ0lRLk5BU0RBUUdTOkFESS5JUV9OSV9DRi5GWTIwMTABAAAAE9YDAAIAAAAHNzEyLjA4NAEIAAAABQAAAAExAQAAAAoxNTc4MzMwNDIyAwAAAAMxNjACAAAABDIxNTAEAAAAATAHAAAACTkvMTkvMjAxOQgAAAAKMTAvMzAvMjAxMAkAAAABMDuoL1VlPdcIlNk4k2U91wgiQ0lRLk5BU0RBUUdTOk1YSU0uSVFfR0FfRVhQLkZZMjAwOQEAAAC5dQEAAwAAAAAAElhsVGU91whi+12TZT3XCCVDSVEuWFRSQTpJRlguSVFfU1RfREVCVF9SRVBBSUQuRlkyMDE4AQAAAOibAQADAAAAAABF8jxSZT3XCN2dt5NlPdcII0NJUS5YVFJBOklGWC5JUV9UT1RBTF9SRUNFSVYuRlkyMDE0AQAAAOibAQACAAAAAzY4MgEI</t>
  </si>
  <si>
    <t>AAAABQAAAAExAQAAAAoxNzY2ODY0ODc5AwAAAAI1MAIAAAAEMTAwMQQAAAABMAcAAAAJOS8xOS8yMDE5CAAAAAk5LzMwLzIwMTQJAAAAATDGwxFTZT3XCHICzJNlPdcIKENJUS5OQVNEQVFHUzpBREkuSVFfVU5MRVZFUkVEX0ZDRi5GWTIwMTABAAAAE9YDAAIAAAAKNzc0LjI0MDEyNQEIAAAABQAAAAExAQAAAAoxNTc4MzMwNDIyAwAAAAMxNjACAAAABDQ0MjMEAAAAATAHAAAACTkvMTkvMjAxOQgAAAAKMTAvMzAvMjAxMAkAAAABMDuoL1VlPdcIAJEok2U91wglQ0lRLkVOWFRQQTpTVE0uSVFfVE9UQUxfUkVDRUlWLkZZMjAxNgEAAACUHQIAAgAAAAQxMTI4AQgAAAAFAAAAATEBAAAACjE5NDc5NDM2NzMDAAAAAzE2MAIAAAAEMTAwMQQAAAABMAcAAAAJOS8xOS8yMDE5CAAAAAoxMi8zMS8yMDE2CQAAAAEwbrxXU2U91whTfKCTZT3XCCBDSVEuVFNFOjY4NDQuSVFfUkRfRVhQX0ZOLkZZMjAxOAEAAAAsbg0AAgAAAAQ1NDk1AQgAAAAFAAAAATEBAAAACjE4OTU1MDQ1NzgDAAAAAjc5AgAAAAQzMTY4BAAAAAEwBwAAAAk5LzE5LzIwMTkIAAAACTMvMzEvMjAxOAkAAAABMD2+BlhlPdcI3XQPk2U91wgrQ0lRLk5BU0RBUUdTOk1YSU0uSVFfT1RIRVJfTFRfQVNTRVRTLkZZMjAxOAEAAAC5dQEAAgAAAAY1MS4yOTEBCAAAAAUAAAABMQEAAAAKMTk3ODQzNjc4NAMAAAADMTYwAgAAAAQxMDYwBAAAAAEwBwAAAAk5</t>
  </si>
  <si>
    <t>LzE5LzIwMTkIAAAACTYvMzAvMjAxOAkAAAABMGUEIVRlPdcI2fCLk2U91wgoQ0lRLk5BU0RBUUdTOkFESS5JUV9JTVBBSVJNRU5UX0dXLkZZMjAxMwEAAAAT1gMAAwAAAAAANPYvVWU91wi5uGeTZT3XCCpDSVEuTkFTREFRR1M6QURJLklRX0VGRkVDVF9UQVhfUkFURS5GWTIwMDcBAAAAE9YDAAIAAAAHMjQuMTIxNAEIAAAABQAAAAExAQAAAAoxMjY0NDcyNDQ5AwAAAAMxNjACAAAABDQzNzYEAAAAATAHAAAACTkvMTkvMjAxOQgAAAAJMTEvMy8yMDA3CQAAAAEwQGSLVWU91wgJuC+TZT3XCChDSVEuVFNFOjY3MDcuSVFfRUFSTklOR19DT19NQVJHSU4uRlkyMDE0AQAAABRfDQACAAAABjMuNDk1NgEIAAAABQAAAAExAQAAAAoxNjg2NjM3NTQ2AwAAAAI3OQIAAAAENDE4MQQAAAABMAcAAAAJOS8xOS8yMDE5CAAAAAkzLzMxLzIwMTQJAAAAATBzHDdRZT3XCK4p75NlPdcIG0NJUS5UU0U6NjQ3OS5JUV9HUFBFLkZZMjAxNwEAAAAQVg0AAgAAAAY1ODE1ODgBCAAAAAUAAAABMQEAAAAKMTg1MDAyNDczNAMAAAACNzkCAAAABDExNjkEAAAAATAHAAAACTkvMTkvMjAxOQgAAAAJMy8zMS8yMDE3CQAAAAEwY8SrVmU91wj3GxqTZT3XCB5DSVEuRU5YVFBBOlNUTS5JUV9DQVBFWC5GWTIwMDkBAAAAlB0CAAIAAAAELTQ1MQEIAAAABQAAAAExAQAAAAoxNTI2NTkyMTc2AwAAAAMxNjACAAAABDIwMjEEAAAAATAHAAAA</t>
  </si>
  <si>
    <t>CTkvMTkvMjAxOQgAAAAKMTIvMzEvMjAwOQkAAAABMMAFWlNlPdcIdfBvk2U91wgmQ0lRLlRTRTo2ODQ0LklRX0VGRkVDVF9UQVhfUkFURS5GWTIwMTUBAAAALG4NAAIAAAAHMzMuMTgwNgEIAAAABQAAAAExAQAAAAoxNzQ1NTI3ODg5AwAAAAI3OQIAAAAENDM3NgQAAAABMAcAAAAJOS8xOS8yMDE5CAAAAAkzLzMxLzIwMTUJAAAAATBiSQZYZT3XCMClqZJlPdcIJkNJUS5UU0U6NjcwNy5JUV9ERUZfVEFYX0xJQUJfTFQuRlkyMDE4AQAAABRfDQACAAAABDE4MTgBCAAAAAUAAAABMQEAAAAKMTg5NDMxNTQ3OQMAAAACNzkCAAAABDEwMjcEAAAAATAHAAAACTkvMTkvMjAxOQgAAAAJMy8zMS8yMDE4CQAAAAEwFi+bWGU91wjStr+SZT3XCBlDSVEuVFNFOjY5NjMuSVFfQUUuRlkyMDEwAQAAAPlcDQADAAAAAACrYKxZZT3XCL/RfZJlPdcILkNJUS5OQVNEQVFHUzpBREkuSVFfVEVWX0VCSVREQS4yMDAwLjIwMTEvMDMvMzEBAAAAE9YDAAIAAAAIOC4yOTU5MzYBBwAAAAUAAAABMQEAAAAKMTQzMDAwOTUzNwMAAAABMAIAAAAGMTAwMDMwBAAAAAEwBwAAAAkzLzMxLzIwMTEIAAAACTMvMzEvMjAxMWKLDnFlPdcIlx4jkmU91wgmQ0lRLk5BU0RBUUdTOlRYTi5JUV9MRVZFUkVEX0ZDRi5GWTIwMDcBAAAA+yMCAAIAAAAIMzAxNS4xMjUBCAAAAAUAAAABMQEAAAAKMTMyODQ4MjM3MAMAAAADMTYwAgAAAAQ0NDIyBAAA</t>
  </si>
  <si>
    <t>AAEwBwAAAAk5LzE5LzIwMTkIAAAACjEyLzMxLzIwMDcJAAAAATB4oYpVZT3XCGdUTJNlPdcIJUNJUS5UU0U6NjcwNy5JUV9ESUxVVF9FUFNfSU5DTC5GWTIwMDkBAAAAFF8NAAIAAAAKLTY0OS4yMzM1OAEIAAAABQAAAAExAQAAAAoxMzgxNTIyNzE1AwAAAAI3OQIAAAABOAQAAAABMAcAAAAJOS8xOS8yMDE5CAAAAAkzLzMxLzIwMDkJAAAAATARFsxYZT3XCGePo5JlPdcIKENJUS5UU0U6Njg0NC5JUV9UT1RBTF9MSUFCX0VRVUlUWS5GWTIwMTUBAAAALG4NAAIAAAAGMTM0MDAyAQgAAAAFAAAAATEBAAAACjE3NDU1Mjc4ODkDAAAAAjc5AgAAAAQxMDEzBAAAAAEwBwAAAAk5LzE5LzIwMTkIAAAACTMvMzEvMjAxNQkAAAABMGJJBlhlPdcIfm7LkmU91wgqQ0lRLkVOWFRQQTpTVE0uSVFfVE9UQUxfTElBQl9FUVVJVFkuRlkyMDExAQAAAJQdAgACAAAABTEyMDk0AQgAAAAFAAAAATEBAAAACjE2NjE3NjMzNjgDAAAAAzE2MAIAAAAEMTAxMwQAAAABMAcAAAAJOS8xOS8yMDE5CAAAAAoxMi8zMS8yMDExCQAAAAEw9SxaU2U91wjns5qTZT3XCClDSVEuWFRSQTpJRlguSVFfREFZU19JTlZFTlRPUllfT1VULkZZMjAxMgEAAADomwEAAgAAAAk3OS4zNDY2MDQBCAAAAAUAAAABMQEAAAAKMTY0ODg4MjA0MwMAAAACNTACAAAABDQwMzUEAAAAATAHAAAACTkvMTkvMjAxOQgAAAAJOS8zMC8yMDEyCQAAAAEwRviJT2U9</t>
  </si>
  <si>
    <t>1wjYDjiUZT3XCC1DSVEuTkFTREFRR1M6QURJLklRX1RPVEFMX0RFQlRfQ0FQSVRBTC5GWTIwMTYBAAAAE9YDAAIAAAAGMjUuMTEyAQgAAAAFAAAAATEBAAAACjE5Mjc2MTgyMDADAAAAAzE2MAIAAAAENDE4NgQAAAABMAcAAAAJOS8xOS8yMDE5CAAAAAoxMC8yOS8yMDE2CQAAAAEwSa8FUGU91winrxOUZT3XCCRDSVEuTkFTREFRR1M6TVhJTS5JUV9FQklUX0lOVC5GWTIwMTEBAAAAuXUBAAIAAAAJNjMuNTg3MjE5AQgAAAAFAAAAATEBAAAACjE2MzEzNzY1MjADAAAAAzE2MAIAAAAENDE4OQQAAAABMAcAAAAJOS8xOS8yMDE5CAAAAAk2LzI1LzIwMTEJAAAAATA51gVQZT3XCNdLIpRlPdcIHkNJUS5UU0U6NDE4OC5JUV9JTkNfVEFYLkZZMjAwNwEAAAA1lwoAAgAAAAUzMzM1MQEIAAAABQAAAAExAQAAAAk2NTkyNzA1MDUDAAAAAjc5AgAAAAI3NQQAAAABMAcAAAAJOS8xOC8yMDE5CAAAAAkzLzMxLzIwMDcJAAAAATB3O+Lg8zzXCG9qOSb0PNcIKUNJUS5OQVNEQVFHUzpUWE4uSVFfUFJFRl9ESVZfT1RIRVIuRlkyMDA5AQAAAPsjAgACAAAAAjE0AQgAAAAFAAAAATEBAAAACjE1MjM3OTYyNDEDAAAAAzE2MAIAAAACOTcEAAAAATAHAAAACTkvMTkvMjAxOQgAAAAKMTIvMzEvMjAwOQkAAAABMK7vilVlPdcIgsgbk2U91wgmQ0lRLk5BU0RBUUdTOk1YSU0uSVFfT1RIRVJfT1BFUi5GWTIwMTYBAAAAuXUBAAIA</t>
  </si>
  <si>
    <t>AAAFOC41NTUBCAAAAAUAAAABMQEAAAAKMTkwMTczNjY1OAMAAAADMTYwAgAAAAMyNjAEAAAAATAHAAAACTkvMTkvMjAxOQgAAAAJNi8yNS8yMDE2CQAAAAEwct0gVGU91whthlaTZT3XCCdDSVEuTkFTREFRR1M6QURJLklRX0dST1NTX01BUkdJTi5GWTIwMDcBAAAAE9YDAAIAAAAHNjAuNjM1NgEIAAAABQAAAAExAQAAAAoxMjY0NDcyNDQ5AwAAAAMxNjACAAAABDQwNzQEAAAAATAHAAAACTkvMTkvMjAxOQgAAAAJMTEvMy8yMDA3CQAAAAEwjpOtUGU91wgG+AeUZT3XCCBDSVEuVFNFOjY3MjMuSVFfT1RIRVJfUkVWLkZZMjAxMgEAAAD3LQ4AAwAAAAAAbUmjWmU91whlJYOSZT3XCCBDSVEuVFNFOjY3MjMuSVFfQ0hBTkdFX0FSLkZZMjAxNAEAAAD3LQ4AAgAAAAUtMTQ3OAEIAAAABQAAAAExAQAAAAoxNjg2MTAzNjE5AwAAAAI3OQIAAAAEMjAxOAQAAAABMAcAAAAJOS8xOS8yMDE5CAAAAAkzLzMxLzIwMTQJAAAAATAsm25ZZT3XCI94c5JlPdcIJENJUS5UU0U6NjQ3OS5JUV9JTVBBSVJNRU5UX0dXLkZZMjAwOAEAAAAQVg0AAwAAAAAAM+UGWGU91wjWY/KSZT3XCB1DSVEuVFNFOjY3MDcuSVFfUkRfRVhQLkZZMjAxOAEAAAAUXw0AAwAAAAAA5wabWGU91whQQZWSZT3XCC9DSVEuTkFTREFRR1M6VFhOLklRX01JTk9SSVRZX0lOVEVSRVNUX0NGLkZZMjAxMgEAAAD7IwIAAwAAAAAASj2LVWU91wh+gDWTZT3X</t>
  </si>
  <si>
    <t>CBtDSVEuRU5YVFBBOlNUTS5JUV9ETy5GWTIwMTYBAAAAlB0CAAMAAAAAAG68V1NlPdcIaUSYk2U91wglQ0lRLlhUUkE6SUZYLklRX1BST1ZfQkFEX0RFQlRTLkZZMjAxNwEAAADomwEAAwAAAAAAcH08UmU91whaZsSTZT3XCCdDSVEuVFNFOjY5NjMuSVFfTkVUX0lOVEVSRVNUX0VYUC5GWTIwMTcBAAAA+VwNAAIAAAAENDA1MgEIAAAABQAAAAExAQAAAAoxODQ4ODc5NDg1AwAAAAI3OQIAAAADMzY4BAAAAAEwBwAAAAk5LzE5LzIwMTkIAAAACTMvMzEvMjAxNwkAAAABMDsvHVllPdcInqvDkmU91wgsQ0lRLlRTRTozMTA1LklRX0lNUFVUX09QRVJfTEVBU0VfREVQUi5GWTIwMDkBAAAAPV0NAAMAAAAAADav5FplPdcIO45BkmU91wgvQ0lRLlRTRTo2ODQ0LklRX09USEVSX05PTl9PUEVSX0VYUF9TVVBQTC5GWTIwMTcBAAAALG4NAAIAAAAELTEyMgEIAAAABQAAAAExAQAAAAoxODQ5MTMxMDI0AwAAAAI3OQIAAAACODUEAAAAATAHAAAACTkvMTkvMjAxOQgAAAAJMy8zMS8yMDE3CQAAAAEwR5cGWGU91wg8N+2SZT3XCBtDSVEuVFNFOjMxMDUuSVFfQVBJQy5GWTIwMDcBAAAAPV0NAAIAAAAFMjA0MDABCAAAAAUAAAABMQEAAAAJNjY4Nzk4MjUxAwAAAAI3OQIAAAAEMTA4NAQAAAABMAcAAAAJOS8xOS8yMDE5CAAAAAkzLzMxLzIwMDcJAAAAATA+YuRaZT3XCCKOOpJlPdcIKkNJUS5UU0U6MzEwNS5JUV9DVVJS</t>
  </si>
  <si>
    <t>RU5UX1BPUlRfTEVBU0VTLkZZMjAxMwEAAAA9XQ0AAwAAAAAAQIjkWmU91wjb7EKSZT3XCDRDSVEuVFNFOjY3MjMuSVFfVE9UQUxfT1VUU1RBTkRJTkdfRklMSU5HX0RBVEUuRlkyMDExAQAAAPctDgACAAAACjQxNy4xMjE5NDIBBAAAAAUAAAABNQEAAAAKMTQ2MTY4MDA2MAIAAAAFMjQxNTMGAAAAATBtSaNaZT3XCPxhWJJlPdcIGkNJUS5UU0U6Njk2My5JUV9DSVAuRlkyMDE1AQAAAPlcDQADAAAAAABR4RxZZT3XCIhGd5JlPdcIIENJUS5UU0U6NjcyMy5JUV9TR0FfU1VQUEwuRlkyMDEyAQAAAPctDgACAAAABjE1MDA0MwEIAAAABQAAAAExAQAAAAoxNTU0OTUwODQ3AwAAAAI3OQIAAAADMTAyBAAAAAEwBwAAAAk5LzE5LzIwMTkIAAAACTMvMzEvMjAxMgkAAAABMG1Jo1plPdcIZSWDkmU91wgqQ0lRLlhUUkE6SUZYLklRX1RPVEFMX0FTU0VUUy5GWTIwMTAuLi4uSlBZAQAAAOibAQACAAAADTU2Njc5NS44OTAzMjkBCAAAAAUAAAABMQEAAAAKMTQ4NDczNzQ5MgMAAAACNzkCAAAABDEwMDcEAAAAATAHAAAACTkvMTkvMjAxOQgAAAAJOS8zMC8yMDEwCQAAAAEw0LJmT2U91whuAENwZT3XCChDSVEuTkFTREFRR1M6TVhJTS5JUV9UT1RBTF9SRUNFSVYuRlkyMDEyAQAAALl1AQACAAAABzMxNy40NjEBCAAAAAUAAAABMQEAAAAKMTY5MjE5NjA4NQMAAAADMTYwAgAAAAQxMDAxBAAAAAEwBwAAAAk5LzE5LzIw</t>
  </si>
  <si>
    <t>MTkIAAAACTYvMzAvMjAxMgkAAAABMPWlbFRlPdcI6wZ9k2U91wggQ0lRLlRTRTo2NzA3LklRX1NHQV9TVVBQTC5GWTIwMDkBAAAAFF8NAAIAAAAFMjQ2MzkBCAAAAAUAAAABMQEAAAAKMTM4MTUyMjcxNQMAAAACNzkCAAAAAzEwMgQAAAABMAcAAAAJOS8xOS8yMDE5CAAAAAkzLzMxLzIwMDkJAAAAATARFsxYZT3XCEEKxZJlPdcIJkNJUS5OQVNEQVFHUzpUWE4uSVFfQ0FTSF9JTlZFU1QuRlkyMDA3AQAAAPsjAgACAAAAAzIxNQEIAAAABQAAAAExAQAAAAoxMzI4NDgyMzcwAwAAAAMxNjACAAAABDIwMDUEAAAAATAHAAAACTkvMTkvMjAxOQgAAAAKMTIvMzEvMjAwNwkAAAABMAdXdlZlPdcIlHTskmU91wglQ0lRLk5BU0RBUUdTOlRYTi5JUV9FQVJOSU5HX0NPLkZZMjAxMgEAAAD7IwIAAgAAAAQxNzU5AQgAAAAFAAAAATEBAAAACjE3MjA2MTEyNjQDAAAAAzE2MAIAAAABNwQAAAABMAcAAAAJOS8xOS8yMDE5CAAAAAoxMi8zMS8yMDEyCQAAAAEwSj2LVWU91wgOs02TZT3XCCRDSVEuWFRSQTpJRlguSVFfSU1QQUlSTUVOVF9HVy5GWTIwMDkBAAAA6JsBAAMAAAAAACeMEFNlPdcIIfGZk2U91wglQ0lRLlRTRTo2OTYzLklRX0RJTFVUX0VQU19JTkNMLkZZMjAxOQEAAAD5XA0AAgAAAAo0MzEuMjgyOTk1AQgAAAAFAAAAATEBAAAACjE5NzAwNTE0MjUDAAAAAjc5AgAAAAE4BAAAAAEwBwAAAAk5LzE5LzIwMTkI</t>
  </si>
  <si>
    <t>AAAACTMvMzEvMjAxOQkAAAABMN2jHVllPdcIncyikmU91wggQ0lRLlRTRTo2OTYzLklRX0lOVkVOVE9SWS5GWTIwMDgBAAAA+VwNAAIAAAAFNzU0MTcBCAAAAAUAAAABMQEAAAAKMTcxNTk5MTI4OQMAAAACNzkCAAAABDEwNDMEAAAAATAHAAAACTkvMTkvMjAxOQgAAAAJMy8zMS8yMDA4CQAAAAEwQTmsWWU91wiYu4WSZT3XCBtDSVEuVFNFOjY3MDcuSVFfQ09HUy5GWTIwMTcBAAAAFF8NAAIAAAAGMTE3ODY5AQgAAAAFAAAAATEBAAAACjE4NDgyOTc0MzMDAAAAAjc5AgAAAAIzNAQAAAABMAcAAAAJOS8xOS8yMDE5CAAAAAkzLzMxLzIwMTcJAAAAATAE4ZpYZT3XCLElppJlPdcIJkNJUS5UU0U6Njk2My5JUV9QRVJJT0RMRU5HVEhfSVMuRlkyMDA5AQAAAPlcDQABAAAAAjEyAKtgrFllPdcIJo+OkmU91wgoQ0lRLlRTRTo2ODQ0LklRX01JTk9SSVRZX0lOVEVSRVNULkZZMjAxMAEAAAAsbg0AAgAAAAM0MzYBCAAAAAUAAAABMQEAAAAKMTM4NjYwMTI1OAMAAAACNzkCAAAABDEwNTIEAAAAATAHAAAACTkvMTkvMjAxOQgAAAAJMy8zMS8yMDEwCQAAAAEwTMe4V2U91wgAm8mSZT3XCDFDSVEuTkFTREFRR1M6TVhJTS5JUV9ERUJUX0VRVUlWX09QRVJfTEVBU0UuRlkyMDE1AQAAALl1AQACAAAAAjcyAQgAAAAFAAAAATEBAAAACjE4NTMxODcwNzMDAAAAAzE2MAIAAAAFMjE2NzEEAAAAATAHAAAACTkvMTkvMjAx</t>
  </si>
  <si>
    <t>OQgAAAAJNi8yNy8yMDE1CQAAAAEwgbYgVGU91wi5oSmTZT3XCCNDSVEuWFRSQTpJRlguSVFfUEVfRVhDTC4uMjAwNC8wMy8zMQEAAADomwEAAwAAAAJOTQEHAAAABQAAAAExAQAAAAgxNzU1ODQ3MQMAAAABMAIAAAAGMTAwMDI3BAAAAAEwBwAAAAkzLzMxLzIwMDQIAAAACTMvMzEvMjAwNNyFEHFlPdcIuNsekmU91wgfQ0lRLlRTRTo2OTYzLklRX0VCVF9FWENMLkZZMjAwOAEAAAD5XA0AAgAAAAU2NDQ3MQEIAAAABQAAAAExAQAAAAoxNzE1OTkxMjg5AwAAAAI3OQIAAAABNAQAAAABMAcAAAAJOS8xOS8yMDE5CAAAAAkzLzMxLzIwMDgJAAAAATAREG9ZZT3XCDHXdJJlPdcIHkNJUS5UU0U6MzEwNS5JUV9TVF9ERUJULkZZMjAxMgEAAAA9XQ0AAgAAAAU1MzkyOAEIAAAABQAAAAExAQAAAAoxNTU0OTUwNjU5AwAAAAI3OQIAAAAEMTA0NgQAAAABMAcAAAAJOS8xOS8yMDE5CAAAAAkzLzMxLzIwMTIJAAAAATAHS+VaZT3XCPeeQpJlPdcIJENJUS5YVFJBOklGWC5JUV9DVVJSRU5UX1JBVElPLkZZMjAxMAEAAADomwEAAgAAAAgxLjk4NTYxOQEIAAAABQAAAAExAQAAAAoxNDg0NzM3NDkyAwAAAAI1MAIAAAAENDAzMAQAAAABMAcAAAAJOS8xOS8yMDE5CAAAAAk5LzMwLzIwMTAJAAAAATBG+IlPZT3XCLdAJpRlPdcIG0NJUS5UU0U6Njk2My5JUV9FQklULkZZMjAxMwEAAAD5XA0AAgAAAAQtOTIxAQgAAAAFAAAA</t>
  </si>
  <si>
    <t>ATEBAAAACjE2MjU0NTc3NDQDAAAAAjc5AgAAAAM0MDAEAAAAATAHAAAACTkvMTkvMjAxOQgAAAAJMy8zMS8yMDEzCQAAAAEwDdWsWWU91wgEJW6SZT3XCCVDSVEuVFNFOjY3MjMuSVFfTFRfREVCVF9JU1NVRUQuRlkyMDEzAQAAAPctDgACAAAABjI1Njg1MQEIAAAABQAAAAExAQAAAAoxNjI1NDU3NTM0AwAAAAI3OQIAAAAEMjAzNAQAAAABMAcAAAAJOS8xOS8yMDE5CAAAAAkzLzMxLzIwMTMJAAAAATAsm25ZZT3XCMhGjJJlPdcIHkNJUS5FTlhUUEE6U1RNLklRX0NBUEVYLkZZMjAxNgEAAACUHQIAAgAAAAQtNjExAQgAAAAFAAAAATEBAAAACjE5NDc5NDM2NzMDAAAAAzE2MAIAAAAEMjAyMQQAAAABMAcAAAAJOS8xOS8yMDE5CAAAAAoxMi8zMS8yMDE2CQAAAAEwbrxXU2U91whLo6CTZT3XCBpDSVEuVFNFOjY0NzkuSVFfUkVWLkZZMjAwOAEAAAAQVg0AAgAAAAYzMzQ0MzEBCAAAAAUAAAABMQEAAAAKMTA2MTE5MzE3NAMAAAACNzkCAAAAAzExMgQAAAABMAcAAAAJOS8xOS8yMDE5CAAAAAkzLzMxLzIwMDgJAAAAATAz5QZYZT3XCCtvA5NlPdcIGUNJUS5UU0U6NjQ3OS5JUV9BUC5GWTIwMTABAAAAEFYNAAIAAAAFMjEyMzkBCAAAAAUAAAABMQEAAAAKMTQ5MzU5NjQ2MQMAAAACNzkCAAAABDEwMTgEAAAAATAHAAAACTkvMTkvMjAxOQgAAAAJMy8zMS8yMDEwCQAAAAEweduJV2U91wiACtqSZT3XCCtDSVEu</t>
  </si>
  <si>
    <t>RU5YVFBBOlNUTS5JUV9EQVlTX0lOVkVOVE9SWV9PVVQuRlkyMDE1AQAAAJQdAgACAAAACjEwMC43NDQ3NDUBCAAAAAUAAAABMQEAAAAKMTg3NzUxNzMyNgMAAAADMTYwAgAAAAQ0MDM1BAAAAAEwBwAAAAk5LzE5LzIwMTkIAAAACjEyLzMxLzIwMTUJAAAAATCS0YlPZT3XCC9XM5RlPdcIIENJUS5UU0U6Njk2My5JUV9ESVZfU0hBUkUuRlkyMDE4AQAAAPlcDQACAAAAAzEzMAEIAAAABQAAAAExAQAAAAoxODk1MDAyMzE4AwAAAAI3OQIAAAAEMzA1OAQAAAABMAcAAAAJOS8xOS8yMDE5CAAAAAkzLzMxLzIwMTgJAAAAATAuVh1ZZT3XCByrmZJlPdcIJENJUS5OQVNEQVFHUzpNWElNLklRX09QRVJfSU5DLkZZMjAxMAEAAAC5dQEAAgAAAAc0NTYuMjQyAQgAAAAFAAAAATEBAAAACjE1NjAwMjI3OTEDAAAAAzE2MAIAAAACMjEEAAAAATAHAAAACTkvMTkvMjAxOQgAAAAJNi8yNi8yMDEwCQAAAAEwElhsVGU91wgqIkKTZT3XCCBDSVEuWFRSQTpJRlguSVFfSU5WRU5UT1JZLkZZMjAxNwEAAADomwEAAgAAAAQxMjQwAQgAAAAFAAAAATEBAAAACjE5MjYzMjU4NDADAAAAAjUwAgAAAAQxMDQzBAAAAAEwBwAAAAk5LzE5LzIwMTkIAAAACTkvMzAvMjAxNwkAAAABMHB9PFJlPdcIriPAk2U91wgmQ0lRLlRTRTo2NzIzLklRX0xPQU5TX1JFQ0VJVl9MVC5GWTIwMTIBAAAA9y0OAAMAAAAAAGtwo1plPdcIeYNhkmU91wgm</t>
  </si>
  <si>
    <t>Q0lRLlRTRTo2OTYzLklRX0ZJTElOR19DVVJSRU5DWS5GWTIwMTUBAAAA+VwNAAMAAAADSlBZAFHhHFllPdcIoomQkmU91wgoQ0lRLk5BU0RBUUdTOlRYTi5JUV9DT01NT05fRElWX0NGLkZZMjAxNAEAAAD7IwIAAgAAAAUtMTMyMwEIAAAABQAAAAExAQAAAAoxODI5MTE5MzA2AwAAAAMxNjACAAAABDIwNzQEAAAAATAHAAAACTkvMTkvMjAxOQgAAAAKMTIvMzEvMjAxNAkAAAABMK7vilVlPdcIBHs+k2U91wgdQ0lRLlRTRTo2OTYzLklRX1JEX0VYUC5GWTIwMTEBAAAA+VwNAAIAAAAFMzc4OTgBCAAAAAUAAAABMQEAAAAKMTQ2MjcxMjU5MgMAAAACNzkCAAAAAzEwMAQAAAABMAcAAAAJOS8xOS8yMDE5CAAAAAkzLzMxLzIwMTEJAAAAATCBhqxZZT3XCPjAdZJlPdcIK0NJUS5FTlhUUEE6U1RNLklRX0RBWVNfSU5WRU5UT1JZX09VVC5GWTIwMDcBAAAAlB0CAAIAAAAIODQuNTE3MjEBCAAAAAUAAAABMQEAAAAKMTMzOTIyODY2NQMAAAADMTYwAgAAAAQ0MDM1BAAAAAEwBwAAAAk5LzE5LzIwMTkIAAAACjEyLzMxLzIwMDcJAAAAATAw/QVQZT3XCIG1LZRlPdcILUNJUS5UU0U6Njk2My5JUV9PVEhFUl9JTlZFU1RfQUNUX1NVUFBMLkZZMjAwOAEAAAD5XA0AAgAAAAUtMTkyMQEIAAAABQAAAAExAQAAAAoxNzE1OTkxMjg5AwAAAAI3OQIAAAAEMjA1MQQAAAABMAcAAAAJOS8xOS8yMDE5CAAAAAkzLzMxLzIwMDgJ</t>
  </si>
  <si>
    <t>AAAAATBBOaxZZT3XCCIldZJlPdcIG0NJUS5FTlhUUEE6U1RNLklRX0dXLkZZMjAwNwEAAACUHQIAAgAAAAMyNDMBCAAAAAUAAAABMQEAAAAKMTMzOTIyODY2NQMAAAADMTYwAgAAAAQxMTcxBAAAAAEwBwAAAAk5LzE5LzIwMTkIAAAACjEyLzMxLzIwMDcJAAAAATBeKyFUZT3XCMWGcpNlPdcIKUNJUS5UU0U6Njg0NC5JUV9BU1NFVF9XUklURURPV05fQ0YuRlkyMDEzAQAAACxuDQADAAAAAAAYY7lXZT3XCAkKqZJlPdcIP0NJUS5OQVNEQVFHUzpNWElNLklRX0NVU1RPTV9CRVRBLi0xMDRXLjIwMTYvMDYvMjUuLl5UT1BJWC5KUFkuSAEAAAC5dQEAAgAAABAxLjAzODg0MTczODE3MDQ3AEeXY3JlPdcINogZkmU91wgoQ0lRLlRTRTo2NzA3LklRX1RPVEFMX0RFQlQuRlkyMDE2Li4uLkpQWQEAAAAUXw0AAgAAAAU5NDI4OAEIAAAABQAAAAExAQAAAAoxNzk4NTg3MDY1AwAAAAI3OQIAAAAENDE3MwQAAAABMAcAAAAJOS8xOS8yMDE5CAAAAAkzLzMxLzIwMTYJAAAAATC3AGdPZT3XCNHcO5RlPdcIJ0NJUS5OQVNEQVFHUzpBREkuSVFfQkVUQV8xWVIuMjAxNi8xMC8yOQEAAAAT1gMAAgAAAA8xLjQ4NzMzMjU4NTYyNTgAngT7cWU91whMRAeSZT3XCCNDSVEuVFNFOjY4NDQuSVFfRklOSVNIRURfSU5WLkZZMjAxMwEAAAAsbg0AAgAAAAQ2MTI1AQgAAAAFAAAAATEBAAAACjE2MjYyMzE5MzADAAAAAjc5AgAAAAQz</t>
  </si>
  <si>
    <t>MDc1BAAAAAEwBwAAAAk5LzE5LzIwMTkIAAAACTMvMzEvMjAxMwkAAAABMBhjuVdlPdcICQqpkmU91wgiQ0lRLk5BU0RBUUdTOk1YSU0uSVFfUkRfRVhQLkZZMjAxMAEAAAC5dQEAAgAAAAc0NzQuNjUyAQgAAAAFAAAAATEBAAAACjE1NjAwMjI3OTEDAAAAAzE2MAIAAAADMTAwBAAAAAEwBwAAAAk5LzE5LzIwMTkIAAAACTYvMjYvMjAxMAkAAAABMBJYbFRlPdcIocNVk2U91wgjQ0lRLkVOWFRQQTpTVE0uSVFfSU5DX0VRVUlUWS5GWTIwMTABAAAAlB0CAAIAAAADMjQyAQgAAAAFAAAAATEBAAAACjE1OTAxNTExMzMDAAAAAzE2MAIAAAACNDcEAAAAATAHAAAACTkvMTkvMjAxOQgAAAAKMTIvMzEvMjAxMAkAAAABMMAFWlNlPdcInAyJk2U91wgdQ0lRLlRTRTo2NzIzLklRX0dBX0VYUC5GWTIwMTYBAAAA9y0OAAMAAAAAACTCblllPdcIdOJikmU91wgeQ0lRLlhUUkE6SUZYLklRX1BFTlNJT04uRlkyMDA3AQAAAOibAQACAAAAAjM5AQgAAAAFAAAAATEBAAAACjEyODAwODMzMTEDAAAAAjUwAgAAAAQxMjEzBAAAAAEwBwAAAAk5LzE5LzIwMTkIAAAACTkvMzAvMjAwNwkAAAABMFgKWFNlPdcIZAx0k2U91wgqQ0lRLlRTRTo2OTYzLklRX1RFVl9FQklUREEuMjAwMC4yMDAyLzAzLzMxAQAAAPlcDQADAAAAAAByPQ5xZT3XCGOIJ5JlPdcILUNJUS5OQVNEQVFHUzpNWElNLklRX01JTk9SSVRZX0lOVEVSRVNULkZZ</t>
  </si>
  <si>
    <t>MjAwOQEAAAC5dQEAAwAAAAAAElhsVGU91whi+12TZT3XCDNDSVEuRU5YVFBBOlNUTS5JUV9DSEFOR0VfTkVUX1dPUktJTkdfQ0FQSVRBTC5GWTIwMDgBAAAAlB0CAAIAAAADMTM0AQgAAAAFAAAAATEBAAAACjE0MzU0MDE3OTkDAAAAAzE2MAIAAAAENDQyMQQAAAABMAcAAAAJOS8xOS8yMDE5CAAAAAoxMi8zMS8yMDA4CQAAAAEw5t1ZU2U91wjiVISTZT3XCCRDSVEuTkFTREFRR1M6VFhOLklRX0RJVkVTVF9DRi5GWTIwMTEBAAAA+yMCAAMAAAAAAEo9i1VlPdcID4xNk2U91wgyQ0lRLk5BU0RBUUdTOlRYTi5JUV9UT1RBTF9ERUJUX0VCSVREQV9DQVBFWC5GWTIwMDgBAAAA+yMCAAMAAAAAAKYerVBlPdcI2akAlGU91wgsQ0lRLk5BU0RBUUdTOlRYTi5JUV9FQVJOSU5HX0NPX01BUkdJTi5GWTIwMDkBAAAA+yMCAAIAAAAGMTQuMDk4AQgAAAAFAAAAATEBAAAACjE1MjM3OTYyNDEDAAAAAzE2MAIAAAAENDE4MQQAAAABMAcAAAAJOS8xOS8yMDE5CAAAAAoxMi8zMS8yMDA5CQAAAAEwph6tUGU91wjX7BKUZT3XCCVDSVEuVFNFOjY4NDQuSVFfU1RfREVCVF9JU1NVRUQuRlkyMDE1AQAAACxuDQADAAAAAABiSQZYZT3XCDw8upJlPdcIKkNJUS5UU0U6Njk2My5JUV9JTkNfVEFYX1BBWV9DVVJSRU5ULkZZMjAxMgEAAAD5XA0AAgAAAAUzMDcxOQEIAAAABQAAAAExAQAAAAoxNTU0OTUwNzE2AwAAAAI3OQIAAAAE</t>
  </si>
  <si>
    <t>MTA5NAQAAAABMAcAAAAJOS8xOS8yMDE5CAAAAAkzLzMxLzIwMTIJAAAAATBzraxZZT3XCOh4j5JlPdcIKkNJUS5OQVNEQVFHUzpBREkuSVFfT1RIRVJfTFRfQVNTRVRTLkZZMjAxMgEAAAAT1gMAAgAAAAY2NS4zNDMBCAAAAAUAAAABMQEAAAAKMTcxMTM4NTg5NgMAAAADMTYwAgAAAAQxMDYwBAAAAAEwBwAAAAk5LzE5LzIwMTkIAAAACTExLzMvMjAxMgkAAAABMDDPL1VlPdcIhosxk2U91wghQ0lRLkVOWFRQQTpTVE0uSVFfREFfU1VQUEwuRlkyMDE4AQAAAJQdAgADAAAAAABj41dTZT3XCGvgmJNlPdcIKUNJUS5OQVNEQVFHUzpUWE4uSVFfUkVUVVJOX0NBUElUQUwuRlkyMDE3AQAAAPsjAgACAAAABzI2LjQ2ODYBCAAAAAUAAAABMQEAAAAKMTk0NjY2NTQ0NAMAAAADMTYwAgAAAAQ0MzYzBAAAAAEwBwAAAAk5LzE5LzIwMTkIAAAACjEyLzMxLzIwMTcJAAAAATDNbK1QZT3XCAPiK5RlPdcIKENJUS5UU0U6MzEwNS5JUV9NQVJLRVRDQVAuMjAxNy8xMi8zMS5KUFkBAAAAPV0NAAIAAAANMjY2NzM4LjIxOTg4NgEGAAAABQAAAAExAQAAAAoxODY1NzgxMzM0AwAAAAI3OQIAAAAGMTAwMDU0BAAAAAEwBwAAAAoxMi8zMS8yMDE3SyNjcmU91wg91xyhZT3XCCZDSVEuVFNFOjY0NzkuSVFfT1RIRVJfTFRfQVNTRVRTLkZZMjAwOAEAAAAQVg0AAgAAAAQzMjg0AQgAAAAFAAAAATEBAAAACjEwNjExOTMxNzQDAAAA</t>
  </si>
  <si>
    <t>Ajc5AgAAAAQxMDYwBAAAAAEwBwAAAAk5LzE5LzIwMTkIAAAACTMvMzEvMjAwOAkAAAABMCgMB1hlPdcIaTf7kmU91wgfQ0lRLlRTRTozMTA1LklRX1RSRUFTVVJZLkZZMjAxNwEAAAA9XQ0AAgAAAAYtMjMwODkBCAAAAAUAAAABMQEAAAAKMTg0ODg3OTY2NQMAAAACNzkCAAAABDEyNDgEAAAAATAHAAAACTkvMTkvMjAxOQgAAAAJMy8zMS8yMDE3CQAAAAEwB0vlWmU91wi+52eSZT3XCCtDSVEuVFNFOjY4NDQuSVFfTUlOT1JJVFlfSU5URVJFU1RfQ0YuRlkyMDE2AQAAACxuDQADAAAAAABRcAZYZT3XCB2KupJlPdcIJ0NJUS5UU0U6NjcyMy5JUV9ORVRfSU5URVJFU1RfRVhQLkZZMjAxNgEAAAD3LQ4AAgAAAAwtMTM2Ni42NjYzMjUBCAAAAAUAAAABMQEAAAAKMTg4MDU4NjI4MQMAAAACNzkCAAAAAzM2OAQAAAABMAcAAAAJOS8xOS8yMDE5CAAAAAoxMi8zMS8yMDE2CQAAAAEwJMJuWWU91wjmg4SSZT3XCB5DSVEuTkFTREFRR1M6QURJLklRX0NJUC5GWTIwMTUBAAAAE9YDAAMAAAAAABJYbFRlPdcIpV9kk2U91wgsQ0lRLlRTRTo2NDc5LklRX05FVF9ERUJUX0VCSVREQV9DQVBFWC5GWTIwMTMBAAAAEFYNAAMAAAACTk0BCAAAAAUAAAABMQEAAAAKMTY4OTIxMDkxMQMAAAACNzkCAAAABTIzMzE0BAAAAAEwBwAAAAk5LzE5LzIwMTkIAAAACTMvMzEvMjAxMwkAAAABMEq4N1FlPdcIL7URlGU91wggQ0lRLlRT</t>
  </si>
  <si>
    <t>RTo2NzA3LklRX1NHQV9TVVBQTC5GWTIwMTYBAAAAFF8NAAIAAAAFMzM5ODYBCAAAAAUAAAABMQEAAAAKMTc5ODU4NzA2NQMAAAACNzkCAAAAAzEwMgQAAAABMAcAAAAJOS8xOS8yMDE5CAAAAAkzLzMxLzIwMTYJAAAAATAE4ZpYZT3XCNiwpZJlPdcIJUNJUS5OQVNEQVFHUzpUWE4uSVFfT1RIRVJfT1BFUi5GWTIwMTgBAAAA+yMCAAMAAAAAAEo9i1VlPdcI7VM3k2U91wgmQ0lRLlRTRTozMTA1LklRX0lOVkVTVF9MT0FOU19DRi5GWTIwMTcBAAAAPV0NAAIAAAADMTA1AQgAAAAFAAAAATEBAAAACjE4NDg4Nzk2NjUDAAAAAjc5AgAAAAQyMDMyBAAAAAEwBwAAAAk5LzE5LzIwMTkIAAAACTMvMzEvMjAxNwkAAAABMAdL5VplPdcIMX54kmU91wgwQ0lRLlRTRTo2NDc5LklRX1RPVEFMX09VVFNUQU5ESU5HX0JTX0RBVEUuRlkyMDE1AQAAABBWDQACAAAACTM3My44ODU3OAEEAAAABQAAAAE1AQAAAAoxODUwMDI0NzcxAgAAAAUyNDE1MgYAAAABMHGdq1ZlPdcIvYBKk2U91wgtQ0lRLk5BU0RBUUdTOk1YSU0uSVFfVE9UQUxfREVCVF9SRVBBSUQuRlkyMDEwAQAAALl1AQACAAAABS0wLjA0AQgAAAAFAAAAATEBAAAACjE1NjAwMjI3OTEDAAAAAzE2MAIAAAAEMjE2NgQAAAABMAcAAAAJOS8xOS8yMDE5CAAAAAk2LzI2LzIwMTAJAAAAATAMf2xUZT3XCG8tWpNlPdcIIENJUS5UU0U6NjQ3OS5JUV9ESVZfU0hBUkUu</t>
  </si>
  <si>
    <t>RlkyMDE5AQAAABBWDQACAAAAAjI4AQgAAAAFAAAAATEBAAAACjE5NzAwNTE0MTADAAAAAjc5AgAAAAQzMDU4BAAAAAEwBwAAAAk5LzE5LzIwMTkIAAAACTMvMzEvMjAxOQkAAAABME4SrFZlPdcIlsgik2U91wglQ0lRLlRTRTo2NDc5LklRX1BST1ZfQkFEX0RFQlRTLkZZMjAwOQEAAAAQVg0AAwAAAAAAio2JV2U91wiIUxSTZT3XCBxDSVEuVFNFOjMxMDUuSVFfQ0FQRVguRlkyMDExAQAAAD1dDQACAAAABi0xMDM5MQEIAAAABQAAAAExAQAAAAoxNDYyNzEyNjExAwAAAAI3OQIAAAAEMjAyMQQAAAABMAcAAAAJOS8xOS8yMDE5CAAAAAkzLzMxLzIwMTEJAAAAATAWJOVaZT3XCKMIQJJlPdcIJkNJUS5UU0U6NjcyMy5JUV9PVEhFUl9MVF9BU1NFVFMuRlkyMDEwAQAAAPctDgACAAAABTIyMjIyAQgAAAAFAAAAATEBAAAACjEzODI2NjExODADAAAAAjc5AgAAAAQxMDYwBAAAAAEwBwAAAAk5LzE5LzIwMTkIAAAACTMvMzEvMjAxMAkAAAABMJkio1plPdcIdYmCkmU91wgcQ0lRLlRTRTozMTA1LklRX0RBX0NGLkZZMjAwNAEAAAA9XQ0AAgAAAAUxMTc4MwEIAAAABQAAAAExAQAAAAkxOTk2MTYzNjEDAAAAAjc5AgAAAAQyMTYwBAAAAAEwBwAAAAk5LzE5LzIwMTkIAAAACTMvMzEvMjAwNAkAAAABMC/42E5lPdcImNaOa2U91wgrQ0lRLlRTRTo2ODQ0LklRX1JFVFVSTl9DT01NT05fRVFVSVRZLkZZMjAxMgEAAAAs</t>
  </si>
  <si>
    <t>bg0AAgAAAAU0LjA1NQEIAAAABQAAAAExAQAAAAoxNTU2NjQ4NjIxAwAAAAI3OQIAAAAFMzMzMjAEAAAAATAHAAAACTkvMTkvMjAxOQgAAAAJMy8zMS8yMDEyCQAAAAEwPUM3UWU91whP5xSUZT3XCCFDSVEuVFNFOjY3MjMuSVFfVE9UQUxfTElBQi5GWTIwMTIBAAAA9y0OAAIAAAAGNjMxNzA0AQgAAAAFAAAAATEBAAAACjE1NTQ5NTA4NDcDAAAAAjc5AgAAAAQxMjc2BAAAAAEwBwAAAAk5LzE5LzIwMTkIAAAACTMvMzEvMjAxMgkAAAABMGtwo1plPdcIjcZ6kmU91wglQ0lRLlRTRTo2NzA3LklRX0dBSU5fSU5WRVNUX0NGLkZZMjAxNQEAAAAUXw0AAgAAAAQtNzc2AQgAAAAFAAAAATEBAAAACjE3NDYwMzU4MzIDAAAAAjc5AgAAAAQyMDkwBAAAAAEwBwAAAAk5LzE5LzIwMTkIAAAACTMvMzEvMjAxNQkAAAABMC26mlhlPdcI/KW+kmU91wglQ0lRLlRTRTozMTA1LklRX1BST1ZfQkFEX0RFQlRTLkZZMjAwOQEAAAA9XQ0AAwAAAAAANq/kWmU91wjDr0OSZT3XCCBDSVEuVFNFOjY0NzkuSVFfQlVJTERJTkdTLkZZMjAxMwEAAAAQVg0AAgAAAAYxMjY2MTQBCAAAAAUAAAABMQEAAAAKMTY4OTIxMDkxMQMAAAACNzkCAAAABDMwMjMEAAAAATAHAAAACTkvMTkvMjAxOQgAAAAJMy8zMS8yMDEzCQAAAAEwgp2KV2U91whAG9uSZT3XCCVDSVEuVFNFOjY4NDQuSVFfTFRfREVCVF9SRVBBSUQuRlkyMDE4AQAAACxuDQAC</t>
  </si>
  <si>
    <t>AAAABS03NDM5AQgAAAAFAAAAATEBAAAACjE4OTU1MDQ1NzgDAAAAAjc5AgAAAAQyMDM2BAAAAAEwBwAAAAk5LzE5LzIwMTkIAAAACTMvMzEvMjAxOAkAAAABMD2+BlhlPdcIxzH2kmU91wgwQ0lRLk5BU0RBUUdTOk1YSU0uSVFfUkVUVVJOX0NPTU1PTl9FUVVJVFkuRlkyMDA3AQAAALl1AQACAAAABjkuNjkwNAEIAAAABQAAAAExAQAAAAoxMTMxNzk1Nzk2AwAAAAMxNjACAAAABTMzMzIwBAAAAAEwBwAAAAk5LzE5LzIwMTkIAAAACTYvMzAvMjAwNwkAAAABMEmvBVBlPdcI34gMlGU91wgkQ0lRLlRTRTo2NzIzLklRX1BFUklPRERBVEVfSVMuRlkyMDAzAQAAAPctDgAFAAAACjIwMDMvMDMvMzEAf3EzTmU91wh7+yRpZT3XCCNDSVEuVFNFOjY0NzkuSVFfSU5URVJFU1RfRVhQLkZZMjAxOQEAAAAQVg0AAgAAAAUtMTAzNQEIAAAABQAAAAExAQAAAAoxOTcwMDUxNDEwAwAAAAI3OQIAAAACODIEAAAAATAHAAAACTkvMTkvMjAxOQgAAAAJMy8zMS8yMDE5CQAAAAEwThKsVmU91wiEuEuTZT3XCClDSVEuVFNFOjY0NzkuSVFfVE9UQUxfREVCVF9DQVBJVEFMLkZZMjAxNQEAAAAQVg0AAgAAAAczNy4yNzAyAQgAAAAFAAAAATEBAAAACjE4NTAwMjQ3NzEDAAAAAjc5AgAAAAQ0MTg2BAAAAAEwBwAAAAk5LzE5LzIwMTkIAAAACTMvMzEvMjAxNQkAAAABMEq4N1FlPdcIQ/gqlGU91wgkQ0lRLlRTRTozMTA1LklRX09U</t>
  </si>
  <si>
    <t>SEVSX0xJQUJfTFQuRlkyMDA5AQAAAD1dDQACAAAABTE2NjM0AQgAAAAFAAAAATEBAAAACjEzODI3NjMzODcDAAAAAjc5AgAAAAQxMDYyBAAAAAEwBwAAAAk5LzE5LzIwMTkIAAAACTMvMzEvMjAwOQkAAAABMCzW5FplPdcI7GxGkmU91wglQ0lRLlRTRTo2NzIzLklRX1NUX0RFQlRfSVNTVUVELkZZMjAxNQEAAAD3LQ4AAwAAAAAAJMJuWWU91wjviFGSZT3XCCFDSVEuVFNFOjY5NjMuSVFfQ0FTSF9FUVVJVi5GWTIwMDgBAAAA+VwNAAIAAAAGMzI1NzE1AQgAAAAFAAAAATEBAAAACjE3MTU5OTEyODkDAAAAAjc5AgAAAAQxMDk2BAAAAAEwBwAAAAk5LzE5LzIwMTkIAAAACTMvMzEvMjAwOAkAAAABMEE5rFllPdcIV/ONkmU91wgnQ0lRLk5BU0RBUUdTOlRYTi5JUV9FQklUQV9NQVJHSU4uRlkyMDE1AQAAAPsjAgACAAAABzM0Ljg3NjkBCAAAAAUAAAABMQEAAAAKMTg3NTY4NzA1NgMAAAADMTYwAgAAAAQ0NDE5BAAAAAEwBwAAAAk5LzE5LzIwMTkIAAAACjEyLzMxLzIwMTUJAAAAATCbRa1QZT3XCER4J5RlPdcILkNJUS5UU0U6NjQ3OS5JUV9UT1RBTF9ERUJUX0VCSVREQV9DQVBFWC5GWTIwMDgBAAAAEFYNAAIAAAAIMy45NzkxNTMBCAAAAAUAAAABMQEAAAAKMTA2MTE5MzE3NAMAAAACNzkCAAAABTIzMzEzBAAAAAEwBwAAAAk5LzE5LzIwMTkIAAAACTMvMzEvMjAwOAkAAAABMC5qN1FlPdcIc8AGlGU91wgl</t>
  </si>
  <si>
    <t>Q0lRLlRTRTo2NDc5LklRX0NBU0hfU1RfSU5WRVNULkZZMjAwOAEAAAAQVg0AAgAAAAUyNDc5MgEIAAAABQAAAAExAQAAAAoxMDYxMTkzMTc0AwAAAAI3OQIAAAAEMTAwMgQAAAABMAcAAAAJOS8xOS8yMDE5CAAAAAkzLzMxLzIwMDgJAAAAATAoDAdYZT3XCCtvA5NlPdcIJ0NJUS5OQVNEQVFHUzpUWE4uSVFfR1JPU1NfTUFSR0lOLkZZMjAxNgEAAAD7IwIAAgAAAAc2MS43NTc2AQgAAAAFAAAAATEBAAAACjE5NDY2NjUzOTgDAAAAAzE2MAIAAAAENDA3NAQAAAABMAcAAAAJOS8xOS8yMDE5CAAAAAoxMi8zMS8yMDE2CQAAAAEwzWytUGU91wgD4iuUZT3XCClDSVEuTkFTREFRR1M6QURJLklRX0dBSU5fQVNTRVRTX0NGLkZZMjAwOQEAAAAT1gMAAwAAAAAARoEvVWU91wjsC1GTZT3XCChDSVEuVFNFOjMxMDUuSVFfVE9UQUxfREVCVF9FQklUREEuRlkyMDA4AQAAAD1dDQACAAAACDEuODcyODE3AQgAAAAFAAAAATEBAAAACjEwNjUwMjExNjUDAAAAAjc5AgAAAAQ0MTkyBAAAAAEwBwAAAAk5LzE5LzIwMTkIAAAACTMvMzEvMjAwOAkAAAABMNwOi1FlPdcINGHbk2U91wgtQ0lRLk5BU0RBUUdTOlRYTi5JUV9DT01NT05fUFJFRl9ESVZfQ0YuRlkyMDE4AQAAAPsjAgADAAAAAABAZItVZT3XCGcyJ5NlPdcIGENJUS4uSVFfQVNTRVRfV1JJVEVET1dOLgUAAAABAAAACAAAABQoSW52YWxpZCBJZGVudGlmaWVyKSwT</t>
  </si>
  <si>
    <t>aXplPdcILBNpemU91wghQ0lRLlRTRTo2NzIzLklRX0NBU0hfVEFYRVMuRlkyMDEwAQAAAPctDgACAAAABDEwMjABCAAAAAUAAAABMQEAAAAKMTM4MjY2MTE4MAMAAAACNzkCAAAABDMwNTMEAAAAATAHAAAACTkvMTkvMjAxOQgAAAAJMy8zMS8yMDEwCQAAAAEwbUmjWmU91wg8FFiSZT3XCB5DSVEuWFRSQTpJRlguSVFfUkFXX0lOVi5GWTIwMTABAAAA6JsBAAIAAAACNTgBCAAAAAUAAAABMQEAAAAKMTQ4NDczNzQ5MgMAAAACNTACAAAABDMxNzEEAAAAATAHAAAACTkvMTkvMjAxOQgAAAAJOS8zMC8yMDEwCQAAAAEwBtoQU2U91wgTP5qTZT3XCChDSVEuWFRSQTpJRlguSVFfQ1VSUkVOVF9QT1JUX0RFQlQuRlkyMDEwAQAAAOibAQACAAAAAjgyAQgAAAAFAAAAATEBAAAACjE0ODQ3Mzc0OTIDAAAAAjUwAgAAAAQxMjk3BAAAAAEwBwAAAAk5LzE5LzIwMTkIAAAACTkvMzAvMjAxMAkAAAABMAbaEFNlPdcIqIa4k2U91wgcQ0lRLlhUUkE6SUZYLklRX0VCSVRBLkZZMjAxMQEAAADomwEAAgAAAAM3OTIBCAAAAAUAAAABMQEAAAAKMTU4MDY1Mjc3OAMAAAACNTACAAAABjEwMDY4OQQAAAABMAcAAAAJOS8xOS8yMDE5CAAAAAk5LzMwLzIwMTEJAAAAATD/ABFTZT3XCKjgrZNlPdcIJENJUS5OQVNEQVFHUzpBREkuSVFfU1RfSU5WRVNULkZZMjAxMAEAAAAT1gMAAgAAAAgxNjE3Ljc2OAEIAAAABQAAAAExAQAAAAox</t>
  </si>
  <si>
    <t>NTc4MzMwNDIyAwAAAAMxNjACAAAABDEwNjkEAAAAATAHAAAACTkvMTkvMjAxOQgAAAAKMTAvMzAvMjAxMAkAAAABMDuoL1VlPdcIUepAk2U91wgrQ0lRLk5BU0RBUUdTOk1YSU0uSVFfTE9BTlNfUkVDRUlWX0xULkZZMjAwOQEAAAC5dQEAAwAAAAAAElhsVGU91whu1F2TZT3XCCdDSVEuTkFTREFRR1M6TVhJTS5JUV9DQVNIX0lOVkVTVC5GWTIwMTgBAAAAuXUBAAIAAAAILTcxMC4wNjYBCAAAAAUAAAABMQEAAAAKMTk3ODQzNjc4NAMAAAADMTYwAgAAAAQyMDA1BAAAAAEwBwAAAAk5LzE5LzIwMTkIAAAACTYvMzAvMjAxOAkAAAABMGUEIVRlPdcIP8lak2U91wgdQ0lRLlRTRTo2NzA3LklRX0dBX0VYUC5GWTIwMDgBAAAAFF8NAAIAAAACMzgBCAAAAAUAAAABMQEAAAAKMTA2Mjc1MjU2NQMAAAACNzkCAAAABTIxNTYyBAAAAAEwBwAAAAk5LzE5LzIwMTkIAAAACTMvMzEvMjAwOAkAAAABMN/KHVllPdcIW7zEkmU91wgZQ0lRLlRTRTo2NzIzLklRX05JLkZZMjAwOQEAAAD3LQ4AAgAAAAYtODUwNjIBCAAAAAUAAAABMQEAAAAKMTM4MjY2MTI0OQMAAAACNzkCAAAAAjE1BAAAAAEwBwAAAAk5LzE5LzIwMTkIAAAACTMvMzEvMjAwOQkAAAABMIH7olplPdcI5455kmU91wgvQ0lRLlRTRTozMTA1LklRX09USEVSX05PTl9PUEVSX0VYUF9TVVBQTC5GWTIwMTYBAAAAPV0NAAIAAAAELTI0MQEIAAAABQAAAAExAQAA</t>
  </si>
  <si>
    <t>AAoxNzk4ODk0OTk2AwAAAAI3OQIAAAACODUEAAAAATAHAAAACTkvMTkvMjAxOQgAAAAJMy8zMS8yMDE2CQAAAAEwHP3kWmU91wjwy1WSZT3XCC1DSVEuVFNFOjY0NzkuSVFfREVGX1RBWF9BU1NFVFNfQ1VSUkVOVC5GWTIwMTgBAAAAEFYNAAIAAAAENzkxNQEIAAAABQAAAAExAQAAAAoxODk1MDAyMDA0AwAAAAI3OQIAAAAEMTExNwQAAAABMAcAAAAJOS8xOS8yMDE5CAAAAAkzLzMxLzIwMTgJAAAAATBY66tWZT3XCKh6IpNlPdcIJ0NJUS5UU0U6NjcwNy5JUV9ORVRfSU5URVJFU1RfRVhQLkZZMjAxOQEAAAAUXw0AAgAAAAQtMzk1AQgAAAAFAAAAATEBAAAACjE5NjkzMDQyNDEDAAAAAjc5AgAAAAMzNjgEAAAAATAHAAAACTkvMTkvMjAxOQgAAAAJMy8zMS8yMDE5CQAAAAEwFi+bWGU91whFisiSZT3XCCVDSVEuTkFTREFRR1M6VFhOLklRX0lOQ19FUVVJVFkuRlkyMDE3AQAAAPsjAgADAAAAAABKPYtVZT3XCJ0nR5NlPdcII0NJUS5OQVNEQVFHUzpUWE4uSVFfVFJFQVNVUlkuRlkyMDEwAQAAAPsjAgACAAAABi0xNjQxMQEIAAAABQAAAAExAQAAAAoxNTg4ODQwNzM4AwAAAAMxNjACAAAABDEyNDgEAAAAATAHAAAACTkvMTkvMjAxOQgAAAAKMTIvMzEvMjAxMAkAAAABMFMWi1VlPdcIp700k2U91wgtQ0lRLk5BU0RBUUdTOk1YSU0uSVFfVE9UQUxfRElWX1BBSURfQ0YuRlkyMDEwAQAAALl1AQACAAAACC0y</t>
  </si>
  <si>
    <t>NDMuNzU1AQgAAAAFAAAAATEBAAAACjE1NjAwMjI3OTEDAAAAAzE2MAIAAAAEMjAyMgQAAAABMAcAAAAJOS8xOS8yMDE5CAAAAAk2LzI2LzIwMTAJAAAAATAMf2xUZT3XCOrDapNlPdcILENJUS5UU0U6Njk2My5JUV9JTVBVVF9PUEVSX0xFQVNFX0RFUFIuRlkyMDA5AQAAAPlcDQADAAAAAABBOaxZZT3XCBVMdZJlPdcIJENJUS5OQVNEQVFHUzpUWE4uSVFfRElWRVNUX0NGLkZZMjAxNwEAAAD7IwIAAwAAAAAASj2LVWU91whzrU+TZT3XCBtDSVEuRU5YVFBBOlNUTS5JUV9BUi5GWTIwMTgBAAAAlB0CAAIAAAAEMTI3NwEIAAAABQAAAAExAQAAAAoxOTQ3OTQzNjcxAwAAAAMxNjACAAAABDEwMjEEAAAAATAHAAAACTkvMTkvMjAxOQgAAAAKMTIvMzEvMjAxOAkAAAABMGPjV1NlPdcIY+Vzk2U91wghQ0lRLk5BU0RBUUdTOlRYTi5JUV9FQklUREEuRlkyMDE3AQAAAPsjAgACAAAABDY4OTABCAAAAAUAAAABMQEAAAAKMTk0NjY2NTQ0NAMAAAADMTYwAgAAAAQ0MDUxBAAAAAEwBwAAAAk5LzE5LzIwMTkIAAAACjEyLzMxLzIwMTcJAAAAATBKPYtVZT3XCMKFHpNlPdcIJENJUS5OQVNEQVFHUzpNWElNLklRX1RPVEFMX0NBLkZZMjAxMQEAAAC5dQEAAgAAAAgxNzI3Ljg1MgEIAAAABQAAAAExAQAAAAoxNjMxMzc2NTIwAwAAAAMxNjACAAAABDEwMDgEAAAAATAHAAAACTkvMTkvMjAxOQgAAAAJNi8yNS8yMDExCQAA</t>
  </si>
  <si>
    <t>AAEwDH9sVGU91wjDOGuTZT3XCClDSVEuVFNFOjY5NjMuSVFfT1RIRVJfTk9OX09QRVJfRVhQLkZZMjAwNwEAAAD5XA0AAgAAAAUtMjIwNQEIAAAABQAAAAExAQAAAAoxNzE1OTkxMjIxAwAAAAI3OQIAAAADMzcxBAAAAAEwBwAAAAk5LzE5LzIwMTkIAAAACTMvMzEvMjAwNwkAAAABMG3mM05lPdcISWy7a2U91wghQ0lRLlhUUkE6SUZYLklRX05JX0NPTVBBTlkuRlkyMDEwAQAAAOibAQACAAAAAzY2MAEIAAAABQAAAAExAQAAAAoxNDg0NzM3NDkyAwAAAAI1MAIAAAAFNDE1NzEEAAAAATAHAAAACTkvMTkvMjAxOQgAAAAJOS8zMC8yMDEwCQAAAAEwEbMQU2U91wiohriTZT3XCC5DSVEuVFNFOjY0NzkuSVFfT1RIRVJfRklOQU5DRV9BQ1RfU1VQUEwuRlkyMDE5AQAAABBWDQACAAAABC0yMTMBCAAAAAUAAAABMQEAAAAKMTk3MDA1MTQxMAMAAAACNzkCAAAABDIwNTAEAAAAATAHAAAACTkvMTkvMjAxOQgAAAAJMy8zMS8yMDE5CQAAAAEwSjmsVmU91wi15DuTZT3XCCNDSVEuTkFTREFRR1M6VFhOLklRX0FSX1RVUk5TLkZZMjAwOAEAAAD7IwIAAgAAAAg5LjQxNjk0OQEIAAAABQAAAAExAQAAAAoxNDMzNDU0MTA4AwAAAAMxNjACAAAABDQwMDEEAAAAATAHAAAACTkvMTkvMjAxOQgAAAAKMTIvMzEvMjAwOAkAAAABMKYerVBlPdcI1+wSlGU91wgZQ0lRLlRTRTo2NzA3LklRX0ZYLkZZMjAxMQEAAAAUXw0AAgAA</t>
  </si>
  <si>
    <t>AAQtMjA2AQgAAAAFAAAAATEBAAAACjE0NjE2ODAwMTQDAAAAAjc5AgAAAAQyMTQ0BAAAAAEwBwAAAAk5LzE5LzIwMTkIAAAACTMvMzEvMjAxMQkAAAABMPRjzFhlPdcI8xrGkmU91wglQ0lRLlRTRTo2ODQ0LklRX05FVF9SRU5UQUxfRVhQLkZZMjAxNwEAAAAsbg0AAwAAAAAAR5cGWGU91wiK2OSSZT3XCCZDSVEuVFNFOjMxMDUuSVFfSU5WRVNUX0xPQU5TX0NGLkZZMjAxMQEAAAA9XQ0AAwAAAAAAFiTlWmU91wgatTqSZT3XCCZDSVEuVFNFOjY3MDcuSVFfUEVSSU9ETEVOR1RIX0lTLkZZMjAxNgEAAAAUXw0AAQAAAAIxMgAE4ZpYZT3XCGqErpJlPdcIJENJUS5UU0U6NjQ3OS5JUV9FQklUREEuRlkyMDEyLi4uLkpQWQEAAAAQVg0AAgAAAAUyOTQ3NwEIAAAABQAAAAExAQAAAAoxNjg5MjEwNjAxAwAAAAI3OQIAAAAENDA1MQQAAAABMAcAAAAJOS8xOS8yMDE5CAAAAAkzLzMxLzIwMTIJAAAAATAXi2ZPZT3XCJrRP5RlPdcIKUNJUS5OQVNEQVFHUzpBREkuSVFfTkVUX1JFTlRBTF9FWFAuRlkyMDE1AQAAABPWAwADAAAAAAASWGxUZT3XCEV7U5NlPdcIKkNJUS4wLklRX0NVU1RPTV9CRVRBLihJTlZBTElEIFRJTUUgUEVSSU9EKQUAAAAAAAAACAAAABQoSW52YWxpZCBTdGFydCBEYXRlKcdo+nFlPdcICyMTkmU91wgeQ0lRLlRTRTo2OTYzLklRX0lOQ19UQVguRlkyMDE1AQAAAPlcDQACAAAABDk4OTcBCAAA</t>
  </si>
  <si>
    <t>AAUAAAABMQEAAAAKMTc0NTkxNjQ2NgMAAAACNzkCAAAAAjc1BAAAAAEwBwAAAAk5LzE5LzIwMTkIAAAACTMvMzEvMjAxNQkAAAABMF26HFllPdcI38BukmU91wgkQ0lRLlRTRTo2ODQ0LklRX1NBTEVfSU5UQU5fQ0YuRlkyMDA4AQAAACxuDQACAAAABC0xNjgBCAAAAAUAAAABMQEAAAAKMTA2Mjc0MjQxNQMAAAACNzkCAAAABDIwMjkEAAAAATAHAAAACTkvMTkvMjAxOQgAAAAJMy8zMS8yMDA4CQAAAAEwWHm4V2U91wiy156SZT3XCCNDSVEuVFNFOjY3MDcuSVFfRklOSVNIRURfSU5WLkZZMjAxOAEAAAAUXw0AAgAAAAUxMjA2MQEIAAAABQAAAAExAQAAAAoxODk0MzE1NDc5AwAAAAI3OQIAAAAEMzA3NQQAAAABMAcAAAAJOS8xOS8yMDE5CAAAAAkzLzMxLzIwMTgJAAAAATAWL5tYZT3XCFJjyJJlPdcIJkNJUS5FTlhUUEE6U1RNLklRX1NBTEVfSU5UQU5fQ0YuRlkyMDA5AQAAAJQdAgACAAAABC0xMzgBCAAAAAUAAAABMQEAAAAKMTUyNjU5MjE3NgMAAAADMTYwAgAAAAQyMDI5BAAAAAEwBwAAAAk5LzE5LzIwMTkIAAAACjEyLzMxLzIwMDkJAAAAATDABVpTZT3XCFmzd5NlPdcIHkNJUS5UU0U6Njk2My5JUV9QRU5TSU9OLkZZMjAxMQEAAAD5XA0AAgAAAAQ4MzQ0AQgAAAAFAAAAATEBAAAACjE0NjI3MTI1OTIDAAAAAjc5AgAAAAQxMjEzBAAAAAEwBwAAAAk5LzE5LzIwMTkIAAAACTMvMzEvMjAxMQkAAAAB</t>
  </si>
  <si>
    <t>MIGGrFllPdcIfCplkmU91wggQ0lRLlRTRTo2NDc5LklRX0NIQU5HRV9BUi5GWTIwMTYBAAAAEFYNAAIAAAAFMTExNzYBCAAAAAUAAAABMQEAAAAKMTg1MDAyNDc3NQMAAAACNzkCAAAABDIwMTgEAAAAATAHAAAACTkvMTkvMjAxOQgAAAAJMy8zMS8yMDE2CQAAAAEwY8SrVmU91wj+0zqTZT3XCCdDSVEuVFNFOjY3MjMuSVFfQ0FTSF9PUEVSLkZZMjAxMi4uLi5KUFkBAAAA9y0OAAIAAAAFLTk2OTYBCAAAAAUAAAABMQEAAAAKMTU1NDk1MDg0NwMAAAACNzkCAAAABDIwMDYEAAAAATAHAAAACTkvMTkvMjAxOQgAAAAJMy8zMS8yMDEyCQAAAAEwpU5nT2U91wjPtUKUZT3XCCRDSVEuTkFTREFRR1M6TVhJTS5JUV9EQV9TVVBQTC5GWTIwMTUBAAAAuXUBAAMAAAAAAIG2IFRlPdcIVXaGk2U91wgmQ0lRLk5BU0RBUUdTOk1YSU0uSVFfQ09NTU9OX1JFUC5GWTIwMTMBAAAAuXUBAAIAAAAILTM3NS4xMzUBCAAAAAUAAAABMQEAAAAKMTc1MzMxMDk4OAMAAAADMTYwAgAAAAQyMTY0BAAAAAEwBwAAAAk5LzE5LzIwMTkIAAAACTYvMjkvMjAxMwkAAAABMOnMbFRlPdcIaSiGk2U91wglQ0lRLlhUUkE6SUZYLklRX0dXX0lOVEFOX0FNT1JULkZZMjAxMwEAAADomwEAAwAAAAAA3HURU2U91whc98+TZT3XCCFDSVEuVFNFOjY0NzkuSVFfU0dBX01BUkdJTi5GWTIwMTEBAAAAEFYNAAIAAAAHMTYuMTY2MwEIAAAABQAAAAEx</t>
  </si>
  <si>
    <t>AQAAAAoxNjI5NTA3ODIwAwAAAAI3OQIAAAAENDM3NQQAAAABMAcAAAAJOS8xOS8yMDE5CAAAAAkzLzMxLzIwMTEJAAAAATAlkTdRZT3XCOK5FpRlPdcIKENJUS5UU0U6NjQ3OS5JUV9NQVJLRVRDQVAuMjAxOC8xMi8zMS5KUFkBAAAAEFYNAAIAAAAMNjU2NzU4LjA3OTY0AQYAAAAFAAAAATEBAAAACjE5MjE4MzYyMjIDAAAAAjc5AgAAAAYxMDAwNTQEAAAAATAHAAAACjEyLzMxLzIwMThLI2NyZT3XCFQ7HKFlPdcIJ0NJUS5UU0U6NjcwNy5JUV9DRk9fQ1VSUkVOVF9MSUFCLkZZMjAxNgEAAAAUXw0AAgAAAAgwLjA5ODEwMQEIAAAABQAAAAExAQAAAAoxNzk4NTg3MDY1AwAAAAI3OQIAAAAENDE4NQQAAAABMAcAAAAJOS8xOS8yMDE5CAAAAAkzLzMxLzIwMTYJAAAAATBzHDdRZT3XCHc695NlPdcII0NJUS5FTlhUUEE6U1RNLklRX0VCSVREQV9JTlQuRlkyMDE3AQAAAJQdAgACAAAACTMyLjQ4MDc2OQEIAAAABQAAAAExAQAAAAoxOTQ3OTQzNjY2AwAAAAMxNjACAAAABDQxOTAEAAAAATAHAAAACTkvMTkvMjAxOQgAAAAKMTIvMzEvMjAxNwkAAAABMJLRiU9lPdcIeUsUlGU91wggQ0lRLlRTRTo2NDc5LklRX0JVSUxESU5HUy5GWTIwMTUBAAAAEFYNAAIAAAAGMTQ5ODY1AQgAAAAFAAAAATEBAAAACjE4NTAwMjQ3NzEDAAAAAjc5AgAAAAQzMDIzBAAAAAEwBwAAAAk5LzE5LzIwMTkIAAAACTMvMzEvMjAxNQkA</t>
  </si>
  <si>
    <t>AAABMHGdq1ZlPdcItO8pk2U91wgcQ0lRLlRTRTo2NDc5LklRX0NBUEVYLkZZMjAxOQEAAAAQVg0AAgAAAAYtNTIyNjgBCAAAAAUAAAABMQEAAAAKMTk3MDA1MTQxMAMAAAACNzkCAAAABDIwMjEEAAAAATAHAAAACTkvMTkvMjAxOQgAAAAJMy8zMS8yMDE5CQAAAAEwSjmsVmU91whyBQaTZT3XCCVDSVEuVFNFOjY3MjMuSVFfTFRfREVCVF9JU1NVRUQuRlkyMDA4AQAAAPctDgADAAAAAACR06JaZT3XCHH4aJJlPdcIJUNJUS5OQVNEQVFHUzpBREkuSVFfVE9UQUxfREVCVC5GWTIwMTABAAAAE9YDAAIAAAAHNDAwLjYzNQEIAAAABQAAAAExAQAAAAoxNTc4MzMwNDIyAwAAAAMxNjACAAAABDQxNzMEAAAAATAHAAAACTkvMTkvMjAxOQgAAAAKMTAvMzAvMjAxMAkAAAABMDuoL1VlPdcIUepAk2U91wghQ0lRLlRTRTo2OTYzLklRX0VCSVREQV9JTlQuRlkyMDEwAQAAAPlcDQADAAAAAABwnRhRZT3XCKIe+pNlPdcIJUNJUS5FTlhUUEE6U1RNLklRX0RJTFVUX1dFSUdIVC5GWTIwMTgBAAAAlB0CAAIAAAAKOTEwLjk1NjE0NQBj41dTZT3XCI7EjZNlPdcIGkNJUS5UU0U6NjcwNy5JUV9FQlQuRlkyMDE3AQAAABRfDQACAAAABDQ1ODMBCAAAAAUAAAABMQEAAAAKMTg0ODI5NzQzMwMAAAACNzkCAAAAAzEzOQQAAAABMAcAAAAJOS8xOS8yMDE5CAAAAAkzLzMxLzIwMTcJAAAAATDnBptYZT3XCH7Hx5JlPdcIJUNJUS5U</t>
  </si>
  <si>
    <t>U0U6NjcyMy5JUV9CQVNJQ19FUFNfRVhDTC5GWTIwMTgBAAAA9y0OAAIAAAAJMzAuNTc0MTMyAQgAAAAFAAAAATEBAAAACjE5NTIyODQ2NzMDAAAAAjc5AgAAAAQzMDY0BAAAAAEwBwAAAAk5LzE5LzIwMTkIAAAACjEyLzMxLzIwMTgJAAAAATAP6W5ZZT3XCEWJdJJlPdcIIUNJUS5UU0U6MzEwNS5JUV9DQVNIX1RBWEVTLkZZMjAxNAEAAAA9XQ0AAgAAAAQ1MDE4AQgAAAAFAAAAATEBAAAACjE2ODk5NTM3MDMDAAAAAjc5AgAAAAQzMDUzBAAAAAEwBwAAAAk5LzE5LzIwMTkIAAAACTMvMzEvMjAxNAkAAAABMCzW5FplPdcI6n1VkmU91wgiQ0lRLkVOWFRQQTpTVE0uSVFfRElWX1NIQVJFLkZZMjAxMgEAAACUHQIAAgAAAAMwLjQBCAAAAAUAAAABMQEAAAAKMTcyMTg3ODAyMwMAAAADMTYwAgAAAAQzMDU4BAAAAAEwBwAAAAk5LzE5LzIwMTkIAAAACjEyLzMxLzIwMTIJAAAAATCpU1pTZT3XCK8up5NlPdcILkNJUS5UU0U6Njk2My5JUV9PVEhFUl9GSU5BTkNFX0FDVF9TVVBQTC5GWTIwMTkBAAAA+VwNAAIAAAADLTE5AQgAAAAFAAAAATEBAAAACjE5NzAwNTE0MjUDAAAAAjc5AgAAAAQyMDUwBAAAAAEwBwAAAAk5LzE5LzIwMTkIAAAACTMvMzEvMjAxOQkAAAABMN2jHVllPdcIbOiRkmU91wghQ0lRLlRTRTo2ODQ0LklRX09USEVSX09QRVIuRlkyMDEzAQAAACxuDQADAAAAAAAoPLlXZT3XCH680pJlPdcIJ0NJ</t>
  </si>
  <si>
    <t>US5YVFJBOklGWC5JUV9DSEFOR0VfSU5WRU5UT1JZLkZZMjAxNwEAAADomwEAAgAAAAMtNzMBCAAAAAUAAAABMQEAAAAKMTkyNjMyNTg0MAMAAAACNTACAAAABDIwOTkEAAAAATAHAAAACTkvMTkvMjAxOQgAAAAJOS8zMC8yMDE3CQAAAAEwY8s8UmU91wiykqaTZT3XCCZDSVEuVFNFOjY3MjMuSVFfSU5WRVNUX0xPQU5TX0NGLkZZMjAxNQEAAAD3LQ4AAgAAAAQxNDAwAQgAAAAFAAAAATEBAAAACjE3OTc4NTkwMjIDAAAAAjc5AgAAAAQyMDMyBAAAAAEwBwAAAAk5LzE5LzIwMTkIAAAACTMvMzEvMjAxNQkAAAABMCTCblllPdcIT9d7kmU91wgrQ0lRLkVOWFRQQTpTVE0uSVFfQ09NTU9OX1BSRUZfRElWX0NGLkZZMjAxNAEAAACUHQIAAwAAAAAAf5VXU2U91wg0P6iTZT3XCChDSVEuVFNFOjY3MDcuSVFfVE9UQUxfTElBQl9FUVVJVFkuRlkyMDExAQAAABRfDQACAAAABjEzMjM4NAEIAAAABQAAAAExAQAAAAoxNDYxNjgwMDE0AwAAAAI3OQIAAAAEMTAxMwQAAAABMAcAAAAJOS8xOS8yMDE5CAAAAAkzLzMxLzIwMTEJAAAAATD0Y8xYZT3XCAXNxZJlPdcIKUNJUS5OQVNEQVFHUzpBREkuSVFfR0FJTl9JTlZFU1RfQ0YuRlkyMDE4AQAAABPWAwADAAAAAAD1pWxUZT3XCM3OWJNlPdcIIkNJUS5UU0U6NjQ3OS5JUV9HQUlOX0lOVkVTVC5GWTIwMDkBAAAAEFYNAAIAAAADMzExAQgAAAAFAAAAATEBAAAACjE0OTM1</t>
  </si>
  <si>
    <t>OTcyNDUDAAAAAjc5AgAAAAI2MgQAAAABMAcAAAAJOS8xOS8yMDE5CAAAAAkzLzMxLzIwMDkJAAAAATCKjYlXZT3XCN30C5NlPdcII0NJUS5UU0U6MzEwNS5JUV9UT1RBTF9BU1NFVFMuRlkyMDE1AQAAAD1dDQACAAAABjY3ODQ4NgEIAAAABQAAAAExAQAAAAoxNzQ1OTE2NjgzAwAAAAI3OQIAAAAEMTAwNwQAAAABMAcAAAAJOS8xOS8yMDE5CAAAAAkzLzMxLzIwMTUJAAAAATAs1uRaZT3XCOp9VZJlPdcIJUNJUS5FTlhUUEE6U1RNLklRX0JFVEFfNVlSLjIwMDgvMTIvMzEBAAAAlB0CAAIAAAARMC44ODg5OTQ3MDUyOTYzNjEAngT7cWU91whuTwqSZT3XCCBDSVEuVFNFOjY3MDcuSVFfVE9UQUxfUkVWLkZZMjAwMgEAAAAUXw0AAgAAAAYxNDAwODgBCAAAAAUAAAABMQEAAAAHMTk3MjExNAMAAAACNzkCAAAAAjI4BAAAAAEwBwAAAAk5LzE5LzIwMTkIAAAACTMvMzEvMjAwMgkAAAABMJ/mt01lPdcInK6Va2U91wgtQ0lRLk5BU0RBUUdTOk1YSU0uSVFfVE9UQUxfREVCVC5GWTIwMDguLi4uSlBZAQAAALl1AQACAAAAATABCAAAAAUAAAABMQEAAAAKMTM5MzE4NDgyNAMAAAACNzkCAAAABDQxNzMEAAAAATAHAAAACTkvMTkvMjAxOQgAAAAJNi8yOC8yMDA4CQAAAAEwtwBnT2U91wjM9wCUZT3XCChDSVEuVFNFOjY3MDcuSVFfTUlOT1JJVFlfSU5URVJFU1QuRlkyMDE0AQAAABRfDQACAAAAAzM5MAEIAAAABQAA</t>
  </si>
  <si>
    <t>AAExAQAAAAoxNjg2NjM3NTQ2AwAAAAI3OQIAAAAEMTA1MgQAAAABMAcAAAAJOS8xOS8yMDE5CAAAAAkzLzMxLzIwMTQJAAAAATAtuppYZT3XCLQEx5JlPdcIKENJUS5UU0U6Njg0NC5JUV9ERUZfVEFYX0FTU0VUU19MVC5GWTIwMTABAAAALG4NAAIAAAAEMTM3MAEIAAAABQAAAAExAQAAAAoxMzg2NjAxMjU4AwAAAAI3OQIAAAAEMTAyNgQAAAABMAcAAAAJOS8xOS8yMDE5CAAAAAkzLzMxLzIwMTAJAAAAATBMx7hXZT3XCOgwsJJlPdcIJENJUS5OQVNEQVFHUzpUWE4uSVFfRElWRVNUX0NGLkZZMjAwOAEAAAD7IwIAAwAAAAAArciKVWU91wgoOCyTZT3XCBlDSVEuLklRX0RBWVNfUEFZQUJMRV9PVVQuBQAAAAEAAAAIAAAAFChJbnZhbGlkIElkZW50aWZpZXIpRkhFfGU91whGSEV8ZT3XCCBDSVEuVFNFOjY5NjMuSVFfT1RIRVJfUkVWLkZZMjAxOQEAAAD5XA0AAwAAAAAASX0dWWU91whrbsSSZT3XCCFDSVEuTkFTREFRR1M6VFhOLklRX0dBX0VYUC5GWTIwMDkBAAAA+yMCAAMAAAAAAK7vilVlPdcI9l4sk2U91wgLQ0lRLi5JUV9BRC4FAAAAAQAAAAgAAAAUKEludmFsaWQgSWRlbnRpZmllcilc22h6ZT3XCFzbaHplPdcIL0NJUS5OQVNEQVFHUzpNWElNLklRX1RPVEFMX0FTU0VUUy5GWTIwMTAuLi4uSlBZAQAAALl1AQACAAAADTMxMTMwMi40NDMzNzUBCAAAAAUAAAABMQEAAAAKMTU2MDAyMjc5MQMAAAAC</t>
  </si>
  <si>
    <t>NzkCAAAABDEwMDcEAAAAATAHAAAACTkvMTkvMjAxOQgAAAAJNi8yNi8yMDEwCQAAAAEw0LJmT2U91wiEskJwZT3XCClDSVEuVFNFOjY0NzkuSVFfQ09NTU9OX1BSRUZfRElWX0NGLkZZMjAxMgEAAAAQVg0AAwAAAAAATlCKV2U91whfEPSSZT3XCChDSVEuWFRSQTpJRlguSVFfTUFSS0VUQ0FQLjIwMTgvMTIvMzEuSlBZAQAAAOibAQACAAAADjI0NjcxMTAuNTYyODY4AQYAAAAFAAAAATEBAAAACjE5MjYzMjYwNzIDAAAAAjc5AgAAAAYxMDAwNTQEAAAAATAHAAAACjEyLzMxLzIwMThLI2NyZT3XCFQ7HKFlPdcILENJUS5UU0U6Njg0NC5JUV9ERUJUX0VRVUlWX09QRVJfTEVBU0UuRlkyMDEyAQAAACxuDQADAAAAAAAoPLlXZT3XCJGV0pJlPdcIH0NJUS5YVFJBOklGWC5JUV9EQV9TVVBQTC5GWTIwMDkBAAAA6JsBAAMAAAAAACeMEFNlPdcIomCqk2U91wgaQ0lRLlRTRTozMTA1LklRX0NJUC5GWTIwMTgBAAAAPV0NAAMAAAAAAP5x5VplPdcIY5RwkmU91wgpQ0lRLk5BU0RBUUdTOk1YSU0uSVFfSU5DX0VRVUlUWV9DRi5GWTIwMTEBAAAAuXUBAAMAAAAAAAx/bFRlPdcIUntak2U91wgjQ0lRLlRTRTo2NDc5LklRX0JBU0lDX1dFSUdIVC5GWTIwMTMBAAAAEFYNAAIAAAAHMzczLjY5OQCbdopXZT3XCLobBZNlPdcIL0NJUS5YVFJBOklGWC5JUV9PVEhFUl9OT05fT1BFUl9FWFBfU1VQUEwuRlkyMDE2AQAAAOib</t>
  </si>
  <si>
    <t>AQACAAAAAi0zAQgAAAAFAAAAATEBAAAACjE4Njc3NzI4MDcDAAAAAjUwAgAAAAI4NQQAAAABMAcAAAAJOS8xOS8yMDE5CAAAAAk5LzMwLzIwMTYJAAAAATB6VjxSZT3XCHMYxJNlPdcIIUNJUS5UU0U6Njg0NC5JUV9UT1RBTF9ERUJULkZZMjAxMwEAAAAsbg0AAgAAAAU0NTYzNwEIAAAABQAAAAExAQAAAAoxNjI2MjMxOTMwAwAAAAI3OQIAAAAENDE3MwQAAAABMAcAAAAJOS8xOS8yMDE5CAAAAAkzLzMxLzIwMTMJAAAAATAYY7lXZT3XCJ7Xl5JlPdcIH0NJUS5YVFJBOklGWC5JUV9UT1RBTF9DQS5GWTIwMTABAAAA6JsBAAIAAAAEMzU5MAEIAAAABQAAAAExAQAAAAoxNDg0NzM3NDkyAwAAAAI1MAIAAAAEMTAwOAQAAAABMAcAAAAJOS8xOS8yMDE5CAAAAAk5LzMwLzIwMTAJAAAAATAG2hBTZT3XCKiGuJNlPdcIJENJUS5YVFJBOklGWC5JUV9DT01NT05fSVNTVUVELkZZMjAwOAEAAADomwEAAwAAAAAABmYQU2U91wgK5p2TZT3XCCpDSVEuTkFTREFRR1M6TVhJTS5JUV9MVF9ERUJUX0lTU1VFRC5GWTIwMDgBAAAAuXUBAAMAAAAAAOcwbFRlPdcIX+o5k2U91wgoQ0lRLlRTRTo2OTYzLklRX1RPVEFMX0RFQlRfUkVQQUlELkZZMjAxNAEAAAD5XA0AAwAAAAAAXbocWWU91wjNQF2SZT3XCCdDSVEuWFRSQTpJRlguSVFfQ0ZPX0NVUlJFTlRfTElBQi5GWTIwMTMBAAAA6JsBAAIAAAAIMC4zNzcwMzgBCAAAAAUA</t>
  </si>
  <si>
    <t>AAABMQEAAAAKMTcwOTUxMTcyMQMAAAACNTACAAAABDQxODUEAAAAATAHAAAACTkvMTkvMjAxOQgAAAAJOS8zMC8yMDEzCQAAAAEwOh+KT2U91whDFDaUZT3XCB9DSVEuWFRSQTpJRlguSVFfQVJfVFVSTlMuRlkyMDEyAQAAAOibAQACAAAACDcuOTM0OTU5AQgAAAAFAAAAATEBAAAACjE2NDg4ODIwNDMDAAAAAjUwAgAAAAQ0MDAxBAAAAAEwBwAAAAk5LzE5LzIwMTkIAAAACTkvMzAvMjAxMgkAAAABMEb4iU9lPdcIQxQ2lGU91wgzQ0lRLlRTRTo2NzIzLklRX0NIQU5HRV9PVEhFUl9ORVRfT1BFUl9BU1NFVFMuRlkyMDEzAQAAAPctDgACAAAABTY1NTE4AQgAAAAFAAAAATEBAAAACjE2MjU0NTc1MzQDAAAAAjc5AgAAAAQyMDQ1BAAAAAEwBwAAAAk5LzE5LzIwMTkIAAAACTMvMzEvMjAxMwkAAAABMCybblllPdcIG6VqkmU91wggQ0lRLkVOWFRQQTpTVE0uSVFfWl9TQ09SRS5GWTIwMTEBAAAAlB0CAAIAAAAIMi43Mzk3MDIBCAAAAAUAAAABMQEAAAAKMTY2MTc2MzM2OAMAAAADMTYwAgAAAAYxMDAxMjMEAAAAATAHAAAACTkvMTkvMjAxOQgAAAAKMTIvMzEvMjAxMQkAAAABMCUkBlBlPdcIX6/wk2U91wgiQ0lRLlRTRTo2OTYzLklRX0dBSU5fSU5WRVNULkZZMjAwOAEAAAD5XA0AAgAAAAUtMjk5NwEIAAAABQAAAAExAQAAAAoxNzE1OTkxMjg5AwAAAAI3OQIAAAACNjIEAAAAATAHAAAACTkvMTkvMjAxOQgA</t>
  </si>
  <si>
    <t>AAAJMy8zMS8yMDA4CQAAAAEwERBvWWU91wiNmVKSZT3XCDpDSVEuVFNFOjMxMDUuSVFfQ1VTVE9NX0JFVEEuLTEwNFcuMjAxMi8wMy8zMS4uXlRPUElYLkpQWS5IAQAAAD1dDQACAAAAETAuOTgxMTQyMzMyNjI0NDc1AFFwY3JlPdcI16kwkmU91wgiQ0lRLk5BU0RBUUdTOlRYTi5JUV9JTkNfVEFYLkZZMjAwNwEAAAD7IwIAAgAAAAQxMDUxAQgAAAAFAAAAATEBAAAACjEzMjg0ODIzNzADAAAAAzE2MAIAAAACNzUEAAAAATAHAAAACTkvMTkvMjAxOQgAAAAKMTIvMzEvMjAwNwkAAAABMAdXdlZlPdcI9qwzk2U91wgmQ0lRLk5BU0RBUUdTOlRYTi5JUV9FQklUX01BUkdJTi5GWTIwMTABAAAA+yMCAAIAAAAHMzEuNTMzNwEIAAAABQAAAAExAQAAAAoxNTg4ODQwNzM4AwAAAAMxNjACAAAABDQwNTMEAAAAATAHAAAACTkvMTkvMjAxOQgAAAAKMTIvMzEvMjAxMAkAAAABMKYerVBlPdcIKG0rlGU91wgnQ0lRLk5BU0RBUUdTOk1YSU0uSVFfQVNTRVRfVFVSTlMuRlkyMDE2AQAAALl1AQACAAAACDAuNTE5NDE3AQgAAAAFAAAAATEBAAAACjE5MDE3MzY2NTgDAAAAAzE2MAIAAAAENDE3NwQAAAABMAcAAAAJOS8xOS8yMDE5CAAAAAk2LzI1LzIwMTYJAAAAATAw/QVQZT3XCDGqHJRlPdcIM0NJUS5UU0U6MzEwNS5JUV9DSEFOR0VfT1RIRVJfTkVUX09QRVJfQVNTRVRTLkZZMjAxNwEAAAA9XQ0AAgAAAAQxNjcyAQgA</t>
  </si>
  <si>
    <t>AAAFAAAAATEBAAAACjE4NDg4Nzk2NjUDAAAAAjc5AgAAAAQyMDQ1BAAAAAEwBwAAAAk5LzE5LzIwMTkIAAAACTMvMzEvMjAxNwkAAAABMAdL5VplPdcIuA5okmU91wgeQ0lRLk5BU0RBUUdTOkFESS5JUV9FQlQuRlkyMDA4AQAAABPWAwACAAAABzY2Ni4xMDIBCAAAAAUAAAABMQEAAAAKMTQxMzA5MTU2NwMAAAADMTYwAgAAAAMxMzkEAAAAATAHAAAACTkvMTkvMjAxOQgAAAAJMTEvMS8yMDA4CQAAAAEwUlovVWU91wjzBTCTZT3XCCRDSVEuWFRSQTpJRlguSVFfTUFSS0VUQ0FQLjIwMDcvMDkvMzABAAAA6JsBAAIAAAALOTA2MC4wMjQ5MzQBBgAAAAUAAAABMQEAAAAJNDI0OTI5MTE0AwAAAAI1MAIAAAAGMTAwMDU0BAAAAAEwBwAAAAk5LzMwLzIwMDdRcGNyZT3XCOEYF5JlPdcIMkNJUS5OQVNEQVFHUzpBREkuSVFfVE9UQUxfREVCVF9FQklUREFfQ0FQRVguRlkyMDA4AQAAABPWAwADAAAAAADbiAVQZT3XCPAvLJRlPdcIL0NJUS5OQVNEQVFHUzpNWElNLklRX09USEVSX1VOVVNVQUxfU1VQUEwuRlkyMDA5AQAAALl1AQADAAAAAAASWGxUZT3XCLmhKZNlPdcIJUNJUS5YVFJBOklGWC5JUV9ORVRfUkVOVEFMX0VYUC5GWTIwMDkBAAAA6JsBAAMAAAAAACeMEFNlPdcIIfGZk2U91wguQ0lRLk5BU0RBUUdTOlRYTi5JUV9JTlRFUkVTVF9JTlZFU1RfSU5DLkZZMjAwMAEAAAD7IwIAAgAAAAMyOTYBCAAAAAUA</t>
  </si>
  <si>
    <t>AAABMQEAAAAGMjQxNDg4AwAAAAMxNjACAAAAAjY1BAAAAAEwBwAAAAk5LzE5LzIwMTkIAAAACjEyLzMxLzIwMDAJAAAAATCJNLhNZT3XCBTslGtlPdcIJENJUS5UU0U6MzEwNS5JUV9FQklUREEuRlkyMDA5Li4uLkpQWQEAAAA9XQ0AAgAAAAUxOTcxMgEIAAAABQAAAAExAQAAAAoxMzgyNzYzMzg3AwAAAAI3OQIAAAAENDA1MQQAAAABMAcAAAAJOS8xOS8yMDE5CAAAAAkzLzMxLzIwMDkJAAAAATBBRopPZT3XCJrRP5RlPdcIJENJUS5UU0U6Njg0NC5JUV9FQklUREEuRlkyMDEzLi4uLkpQWQEAAAAsbg0AAgAAAAQ3NjkxAQgAAAAFAAAAATEBAAAACjE2MjYyMzE5MzADAAAAAjc5AgAAAAQ0MDUxBAAAAAEwBwAAAAk5LzE5LzIwMTkIAAAACTMvMzEvMjAxMwkAAAABMBeLZk9lPdcImtE/lGU91wgZQ0lRLlRTRTo2OTYzLklRX0FQLkZZMjAxNQEAAAD5XA0AAgAAAAUxOTc5MAEIAAAABQAAAAExAQAAAAoxNzQ1OTE2NDY2AwAAAAI3OQIAAAAEMTAxOAQAAAABMAcAAAAJOS8xOS8yMDE5CAAAAAkzLzMxLzIwMTUJAAAAATBR4RxZZT3XCA+wZpJlPdcIIENJUS5UU0U6NjcwNy5JUV9JTlZFTlRPUlkuRlkyMDA4AQAAABRfDQACAAAABTQwNjA2AQgAAAAFAAAAATEBAAAACjEwNjI3NTI1NjUDAAAAAjc5AgAAAAQxMDQzBAAAAAEwBwAAAAk5LzE5LzIwMTkIAAAACTMvMzEvMjAwOAkAAAABMBrvy1hlPdcIW7zEkmU9</t>
  </si>
  <si>
    <t>1wgfQ0lRLlRTRTo2NDc5LklRX0FSX1RVUk5TLkZZMjAxNwEAAAAQVg0AAgAAAAg0Ljg2NTU2OAEIAAAABQAAAAExAQAAAAoxODUwMDI0NzM0AwAAAAI3OQIAAAAENDAwMQQAAAABMAcAAAAJOS8xOS8yMDE5CAAAAAkzLzMxLzIwMTcJAAAAATAH0axQZT3XCEi1CpRlPdcIKUNJUS5FTlhUUEE6U1RNLklRX05FVF9JTlRFUkVTVF9FWFAuRlkyMDEzAQAAAJQdAgACAAAAAi01AQgAAAAFAAAAATEBAAAACjE3ODEwMjI5MzkDAAAAAzE2MAIAAAADMzY4BAAAAAEwBwAAAAk5LzE5LzIwMTkIAAAACjEyLzMxLzIwMTMJAAAAATCpU1pTZT3XCMFPm5NlPdcIKkNJUS5OQVNEQVFHUzpBREkuSVFfRklMSU5HX0NVUlJFTkNZLkZZMjAxMgEAAAAT1gMAAwAAAANVU0QANPYvVWU91wjkdWOTZT3XCCRDSVEuVFNFOjY5NjMuSVFfQ0FTSF9JTlRFUkVTVC5GWTIwMTABAAAA+VwNAAIAAAACMTgBCAAAAAUAAAABMQEAAAAKMTM4NjcyMzQ2OQMAAAACNzkCAAAABDMwMjgEAAAAATAHAAAACTkvMTkvMjAxOQgAAAAJMy8zMS8yMDEwCQAAAAEwgYasWWU91whQpYaSZT3XCCJDSVEuRU5YVFBBOlNUTS5JUV9OSV9NQVJHSU4uRlkyMDA5AQAAAJQdAgACAAAACC0xMy4yOTAyAQgAAAAFAAAAATEBAAAACjE1MjY1OTIxNzYDAAAAAzE2MAIAAAAENDA5NAQAAAABMAcAAAAJOS8xOS8yMDE5CAAAAAoxMi8zMS8yMDA5CQAAAAEwMP0FUGU9</t>
  </si>
  <si>
    <t>1wiZyx6UZT3XCBlDSVEuVFNFOjY3MjMuSVFfR1AuRlkyMDE1AQAAAPctDgACAAAABjMxODc3MQEIAAAABQAAAAExAQAAAAoxNzk3ODU5MDIyAwAAAAI3OQIAAAACMTAEAAAAATAHAAAACTkvMTkvMjAxOQgAAAAJMy8zMS8yMDE1CQAAAAEwLJtuWWU91whaiXuSZT3XCCJDSVEuVFNFOjMxMDUuSVFfQ0FTSF9JTlZFU1QuRlkyMDA4AQAAAD1dDQACAAAABi0xOTE0NwEIAAAABQAAAAExAQAAAAoxMDY1MDIxMTY1AwAAAAI3OQIAAAAEMjAwNQQAAAABMAcAAAAJOS8xOS8yMDE5CAAAAAkzLzMxLzIwMDgJAAAAATA2r+RaZT3XCOMeP5JlPdcIJkNJUS5UU0U6NjcyMy5JUV9JTlZFU1RfTE9BTlNfQ0YuRlkyMDEzAQAAAPctDgADAAAAAAAsm25ZZT3XCG87e5JlPdcIKENJUS5OQVNEQVFHUzpNWElNLklRX0dST1NTX01BUkdJTi5GWTIwMDcBAAAAuXUBAAIAAAAHNjEuMDUyOQEIAAAABQAAAAExAQAAAAoxMTMxNzk1Nzk2AwAAAAMxNjACAAAABDQwNzQEAAAAATAHAAAACTkvMTkvMjAxOQgAAAAJNi8zMC8yMDA3CQAAAAEwSa8FUGU91wi/8iyUZT3XCClDSVEuTkFTREFRR1M6VFhOLklRX1BST1ZfQkFEX0RFQlRTLkZZMjAxMQEAAAD7IwIAAwAAAAAAUxaLVWU91whPLUWTZT3XCCRDSVEuVFNFOjY4NDQuSVFfQ09NTU9OX0lTU1VFRC5GWTIwMTEBAAAALG4NAAMAAAAAADAVuVdlPdcIO26okmU91wgiQ0lRLlhUUkE6</t>
  </si>
  <si>
    <t>SUZYLklRX09USEVSX0lOVEFOLkZZMjAxNgEAAADomwEAAgAAAAM1NDUBCAAAAAUAAAABMQEAAAAKMTg2Nzc3MjgwNwMAAAACNTACAAAABDEwNDAEAAAAATAHAAAACTkvMTkvMjAxOQgAAAAJOS8zMC8yMDE2CQAAAAEwelY8UmU91wg+nsyTZT3XCCNDSVEuWFRSQTpJRlguSVFfQkFTSUNfV0VJR0hULkZZMjAxMgEAAADomwEAAgAAAAYxMDgwLjMA5k4RU2U91wiVfLWTZT3XCCJDSVEuWFRSQTpJRlguSVFfREFfU1VQUExfQ0YuRlkyMDE1AQAAAOibAQACAAAAAzYyNwEIAAAABQAAAAExAQAAAAoxODIxNjg3NDQ5AwAAAAI1MAIAAAAEMjE3MQQAAAABMAcAAAAJOS8xOS8yMDE5CAAAAAk5LzMwLzIwMTUJAAAAATB6VjxSZT3XCHAYtpNlPdcIKENJUS5OQVNEQVFHUzpNWElNLklRX1BFX0VYQ0wuLjIwMDcvMDMvMzEBAAAAuXUBAAIAAAAJMjEuMTMwNjYyAQcAAAAFAAAAATEBAAAACTI5NTk0Mjc0NQMAAAABMAIAAAAGMTAwMDI3BAAAAAEwBwAAAAkzLzMwLzIwMDcIAAAACTMvMzAvMjAwN2KLDnFlPdcIGCQhkmU91wggQ0lRLlhUUkE6SUZYLklRX1JEX0VYUF9GTi5GWTIwMTgBAAAA6JsBAAIAAAADOTgzAQgAAAAFAAAAATEBAAAACjE5MjYzMjU4NTEDAAAAAjUwAgAAAAQzMTY4BAAAAAEwBwAAAAk5LzE5LzIwMTkIAAAACTkvMzAvMjAxOAkAAAABMEXyPFJlPdcIVwLFk2U91wgZQ0lRLlRTRTo2NzA3LklRX0FS</t>
  </si>
  <si>
    <t>LkZZMjAxNAEAAAAUXw0AAgAAAAUzMzkyNQEIAAAABQAAAAExAQAAAAoxNjg2NjM3NTQ2AwAAAAI3OQIAAAAEMTAyMQQAAAABMAcAAAAJOS8xOS8yMDE5CAAAAAkzLzMxLzIwMTQJAAAAATDW2MxYZT3XCPI7pZJlPdcIH0NJUS5UU0U6Njk2My5JUV9ORVRfREVCVC5GWTIwMTMBAAAA+VwNAAIAAAAHLTI0MDE1MwEIAAAABQAAAAExAQAAAAoxNjI1NDU3NzQ0AwAAAAI3OQIAAAAENDM2NAQAAAABMAcAAAAJOS8xOS8yMDE5CAAAAAkzLzMxLzIwMTMJAAAAATAN1axZZT3XCHTifpJlPdcIJ0NJUS5UU0U6MzEwNS5JUV9DSEFOR0VfSU5WRU5UT1JZLkZZMjAxMgEAAAA9XQ0AAgAAAAQtNjExAQgAAAAFAAAAATEBAAAACjE1NTQ5NTA2NTkDAAAAAjc5AgAAAAQyMDk5BAAAAAEwBwAAAAk5LzE5LzIwMTkIAAAACTMvMzEvMjAxMgkAAAABMAdL5VplPdcI8uxJkmU91wgmQ0lRLlRTRTo2NzA3LklRX0lOVkVOVE9SWV9UVVJOUy5GWTIwMDkBAAAAFF8NAAIAAAAIMy4wNDY2NjgBCAAAAAUAAAABMQEAAAAKMTM4MTUyMjcxNQMAAAACNzkCAAAABDQwODIEAAAAATAHAAAACTkvMTkvMjAxOQgAAAAJMy8zMS8yMDA5CQAAAAEwW+sYUWU91wh2uvqTZT3XCC5DSVEuVFNFOjMxMDUuSVFfT1RIRVJfRklOQU5DRV9BQ1RfU1VQUEwuRlkyMDEyAQAAAD1dDQACAAAABS0xMjgxAQgAAAAFAAAAATEBAAAACjE1NTQ5NTA2NTkDAAAA</t>
  </si>
  <si>
    <t>Ajc5AgAAAAQyMDUwBAAAAAEwBwAAAAk5LzE5LzIwMTkIAAAACTMvMzEvMjAxMgkAAAABMAdL5VplPdcI48VCkmU91wgnQ0lRLlRTRTo2ODQ0LklRX0RBWVNfUEFZQUJMRV9PVVQuRlkyMDE0AQAAACxuDQACAAAACTc5LjU4NzE1NQEIAAAABQAAAAExAQAAAAoxNjg3MzQyODUwAwAAAAI3OQIAAAAENDE4MwQAAAABMAcAAAAJOS8xOS8yMDE5CAAAAAkzLzMxLzIwMTQJAAAAATA9QzdRZT3XCL9hBZRlPdcIJkNJUS5YVFJBOklGWC5JUV9PVEhFUl9MVF9BU1NFVFMuRlkyMDE0AQAAAOibAQACAAAAAzM5MgEIAAAABQAAAAExAQAAAAoxNzY2ODY0ODc5AwAAAAI1MAIAAAAEMTA2MAQAAAABMAcAAAAJOS8xOS8yMDE5CAAAAAk5LzMwLzIwMTQJAAAAATDGwxFTZT3XCOw5v5NlPdcILENJUS5OQVNEQVFHUzpUWE4uSVFfVE9UQUxfREVCVC5GWTIwMDguLi4uSlBZAQAAAPsjAgACAAAAATABCAAAAAUAAAABMQEAAAAKMTQzMzQ1NDEwOAMAAAACNzkCAAAABDQxNzMEAAAAATAHAAAACTkvMTkvMjAxOQgAAAAKMTIvMzEvMjAwOAkAAAABMLcAZ09lPdcId2JElGU91wgdQ0lRLjAuSVFfRklYRURfQVNTRVRfVFVSTlMuRlkFAAAAAAAAAAgAAAAVKEludmFsaWQgVGltZSBQZXJpb2QpktGJT2U91wj/Sz6UZT3XCB5DSVEuRU5YVFBBOlNUTS5JUV9EQV9DRi5GWTIwMTYBAAAAlB0CAAIAAAADNjk2AQgAAAAFAAAAATEBAAAA</t>
  </si>
  <si>
    <t>CjE5NDc5NDM2NzMDAAAAAzE2MAIAAAAEMjE2MAQAAAABMAcAAAAJOS8xOS8yMDE5CAAAAAoxMi8zMS8yMDE2CQAAAAEwbrxXU2U91wh7YJyTZT3XCCNDSVEuVFNFOjY0NzkuSVFfQkFTSUNfV0VJR0hULkZZMjAxNQEAAAAQVg0AAgAAAAczNzMuNzI3AFodoVZlPdcIocIBk2U91wgqQ0lRLk5BU0RBUUdTOk1YSU0uSVFfU1BFQ0lBTF9ESVZfQ0YuRlkyMDExAQAAALl1AQADAAAAAAAMf2xUZT3XCAMBY5NlPdcII0NJUS5UU0U6MzEwNS5JUV9CQVNJQ19XRUlHSFQuRlkyMDEzAQAAAD1dDQACAAAACjE3NC42ODY5ODkAQIjkWmU91wiOfUCSZT3XCCFDSVEuVFNFOjY3MDcuSVFfVE9UQUxfREVCVC5GWTIwMDkBAAAAFF8NAAIAAAAFNTk5OTkBCAAAAAUAAAABMQEAAAAKMTM4MTUyMjcxNQMAAAACNzkCAAAABDQxNzMEAAAAATAHAAAACTkvMTkvMjAxOQgAAAAJMy8zMS8yMDA5CQAAAAEwERbMWGU91wgVhJKSZT3XCCpDSVEuVFNFOjMxMDUuSVFfSU5URVJFU1RfSU5WRVNUX0lOQy5GWTIwMTMBAAAAPV0NAAIAAAAEMTYyMQEIAAAABQAAAAExAQAAAAoxNjg5OTU1Mjk2AwAAAAI3OQIAAAACNjUEAAAAATAHAAAACTkvMTkvMjAxOQgAAAAJMy8zMS8yMDEzCQAAAAEwQIjkWmU91wj5E0qSZT3XCBlDSVEuVFNFOjY4NDQuSVFfUkUuRlkyMDE0AQAAACxuDQACAAAABTI0MzMzAQgAAAAFAAAAATEBAAAACjE2ODczNDI4</t>
  </si>
  <si>
    <t>NTADAAAAAjc5AgAAAAQxMjIyBAAAAAEwBwAAAAk5LzE5LzIwMTkIAAAACTMvMzEvMjAxNAkAAAABMB4jBlhlPdcIUce5kmU91wgjQ0lRLlRTRTo2NzA3LklRX1RPVEFMX1JFQ0VJVi5GWTIwMTEBAAAAFF8NAAIAAAAFMzExNDQBCAAAAAUAAAABMQEAAAAKMTQ2MTY4MDAxNAMAAAACNzkCAAAABDEwMDEEAAAAATAHAAAACTkvMTkvMjAxOQgAAAAJMy8zMS8yMDExCQAAAAEw9GPMWGU91wgKiaySZT3XCChDSVEuVFNFOjY5NjMuSVFfVE9UQUxfREVCVF9JU1NVRUQuRlkyMDE1AQAAAPlcDQADAAAAAABR4RxZZT3XCPKUoZJlPdcII0NJUS5OQVNEQVFHUzpNWElNLklRX1pfU0NPUkUuRlkyMDEyAQAAALl1AQACAAAABzYuMTc3MDYBCAAAAAUAAAABMQEAAAAKMTY5MjE5NjA4NQMAAAADMTYwAgAAAAYxMDAxMjMEAAAAATAHAAAACTkvMTkvMjAxOQgAAAAJNi8zMC8yMDEyCQAAAAEwOdYFUGU91wjDJCmUZT3XCCFDSVEuRU5YVFBBOlNUTS5JUV9ORVRfREVCVC5GWTIwMTcBAAAAlB0CAAIAAAAELTQ4OQEIAAAABQAAAAExAQAAAAoxOTQ3OTQzNjY2AwAAAAMxNjACAAAABDQzNjQEAAAAATAHAAAACTkvMTkvMjAxOQgAAAAKMTIvMzEvMjAxNwkAAAABMGPjV1NlPdcIS7mYk2U91wgqQ0lRLlRTRTo2OTYzLklRX0NVUlJFTlRfUE9SVF9MRUFTRVMuRlkyMDEyAQAAAPlcDQADAAAAAABzraxZZT3XCF/4U5JlPdcIHkNJ</t>
  </si>
  <si>
    <t>US5YVFJBOklGWC5JUV9XSVBfSU5WLkZZMjAxOAEAAADomwEAAgAAAAM4OTUBCAAAAAUAAAABMQEAAAAKMTkyNjMyNTg1MQMAAAACNTACAAAABDMyMTkEAAAAATAHAAAACTkvMTkvMjAxOQgAAAAJOS8zMC8yMDE4CQAAAAEwRfI8UmU91wgWYc2TZT3XCCNDSVEuVFNFOjMxMDUuSVFfQkVUQV81WVIuMjAxMi8wMy8zMQEAAAA9XQ0AAgAAABEwLjk1OTI3MTY1MDc1NDU4MQDKt/pxZT3XCO7JD5JlPdcIJUNJUS5UU0U6NjcwNy5JUV9SRVRVUk5fQ0FQSVRBTC5GWTIwMTMBAAAAFF8NAAIAAAAGMi41MTY5AQgAAAAFAAAAATEBAAAACjE2MjM4MzQxMzYDAAAAAjc5AgAAAAQ0MzYzBAAAAAEwBwAAAAk5LzE5LzIwMTkIAAAACTMvMzEvMjAxMwkAAAABMHMcN1FlPdcI7Urjk2U91wghQ0lRLlRTRTo2ODQ0LklRX0NPTU1PTl9SRVAuRlkyMDA4AQAAACxuDQADAAAAAABcoLhXZT3XCHWgwJJlPdcIJUNJUS5OQVNEQVFHUzpUWE4uSVFfRUFSTklOR19DTy5GWTIwMDcBAAAA+yMCAAIAAAAEMjY0MQEIAAAABQAAAAExAQAAAAoxMzI4NDgyMzcwAwAAAAMxNjACAAAAATcEAAAAATAHAAAACTkvMTkvMjAxOQgAAAAKMTIvMzEvMjAwNwkAAAABMAdXdlZlPdcIKJwrk2U91wgoQ0lRLlRTRTo2ODQ0LklRX1RPVEFMX0RFQlRfUkVQQUlELkZZMjAxMgEAAAAsbg0AAgAAAAUtNDY1OQEIAAAABQAAAAExAQAAAAoxNTU2NjQ4NjIx</t>
  </si>
  <si>
    <t>AwAAAAI3OQIAAAAEMjE2NgQAAAABMAcAAAAJOS8xOS8yMDE5CAAAAAkzLzMxLzIwMTIJAAAAATAoPLlXZT3XCFI2oJJlPdcIKUNJUS5OQVNEQVFHUzpBREkuSVFfUFJFRl9ESVZfT1RIRVIuRlkyMDA4AQAAABPWAwADAAAAAABSWi9VZT3XCLQnQJNlPdcIHkNJUS5UU0U6NjcwNy5JUV9TVF9ERUJULkZZMjAwOAEAAAAUXw0AAgAAAAU0MTMwMAEIAAAABQAAAAExAQAAAAoxMDYyNzUyNTY1AwAAAAI3OQIAAAAEMTA0NgQAAAABMAcAAAAJOS8xOS8yMDE5CAAAAAkzLzMxLzIwMDgJAAAAATAa78tYZT3XCBvYs5JlPdcIJ0NJUS5UU0U6Njk2My5JUV9DSEFOR0VfSU5WRU5UT1JZLkZZMjAxMAEAAAD5XA0AAgAAAAQ1Mjk5AQgAAAAFAAAAATEBAAAACjEzODY3MjM0NjkDAAAAAjc5AgAAAAQyMDk5BAAAAAEwBwAAAAk5LzE5LzIwMTkIAAAACTMvMzEvMjAxMAkAAAABMIGGrFllPdcIDt2OkmU91wgrQ0lRLlRTRTozMTA1LklRX1JFVFVSTl9DT01NT05fRVFVSVRZLkZZMjAxMAEAAAA9XQ0AAgAAAAUxLjA0MQEIAAAABQAAAAExAQAAAAoxMzgyNzYzNDI5AwAAAAI3OQIAAAAFMzMzMjAEAAAAATAHAAAACTkvMTkvMjAxOQgAAAAJMy8zMS8yMDEwCQAAAAEw3A6LUWU91wgpiNuTZT3XCCRDSVEuWFRSQTpJRlguSVFfU0FMRV9JTlRBTl9DRi5GWTIwMDkBAAAA6JsBAAIAAAADLTE4AQgAAAAFAAAAATEBAAAACjE0MTY1</t>
  </si>
  <si>
    <t>Nzc1OTgDAAAAAjUwAgAAAAQyMDI5BAAAAAEwBwAAAAk5LzE5LzIwMTkIAAAACTkvMzAvMjAwOQkAAAABMBGzEFNlPdcIBbSvk2U91wghQ0lRLkVOWFRQQTpTVE0uSVFfT1BFUl9JTkMuRlkyMDEwAQAAAJQdAgACAAAAAzQ3MwEIAAAABQAAAAExAQAAAAoxNTkwMTUxMTMzAwAAAAMxNjACAAAAAjIxBAAAAAEwBwAAAAk5LzE5LzIwMTkIAAAACjEyLzMxLzIwMTAJAAAAATDABVpTZT3XCE1ggJNlPdcILENJUS5OQVNEQVFHUzpBREkuSVFfRUFSTklOR19DT19NQVJHSU4uRlkyMDE1AQAAABPWAwACAAAABjIwLjI4NwEIAAAABQAAAAExAQAAAAoxODY3Mjc5OTY5AwAAAAMxNjACAAAABDQxODEEAAAAATAHAAAACTkvMTkvMjAxOQgAAAAKMTAvMzEvMjAxNQkAAAABMEmvBVBlPdcI34gMlGU91wgRQ0lRLi5JUV9FQklUX0lOVC4FAAAAAQAAAAgAAAAUKEludmFsaWQgSWRlbnRpZmllcilSIUV8ZT3XCFIhRXxlPdcIJkNJUS5UU0U6NjcwNy5JUV9ORVRfREVCVF9FQklUREEuRlkyMDE0AQAAABRfDQACAAAACDQuMDQ4Nzk3AQgAAAAFAAAAATEBAAAACjE2ODY2Mzc1NDYDAAAAAjc5AgAAAAQ0MTkzBAAAAAEwBwAAAAk5LzE5LzIwMTkIAAAACTMvMzEvMjAxNAkAAAABMHMcN1FlPdcI2HHjk2U91wgkQ0lRLk5BU0RBUUdTOlRYTi5JUV9QQVJUX1RJTUUuRlkyMDEzAQAAAPsjAgADAAAAAABAZItVZT3XCBJOHZNlPdcI</t>
  </si>
  <si>
    <t>IENJUS5UU0U6Njg0NC5JUV9JTlZFTlRPUlkuRlkyMDA5AQAAACxuDQACAAAABTE4NTYzAQgAAAAFAAAAATEBAAAACjEzODY2MDA2MDQDAAAAAjc5AgAAAAQxMDQzBAAAAAEwBwAAAAk5LzE5LzIwMTkIAAAACTMvMzEvMjAwOQkAAAABMFyguFdlPdcIb6unkmU91wgqQ0lRLlRTRTo2ODQ0LklRX1RPVEFMX0NPTU1PTl9FUVVJVFkuRlkyMDE5AQAAACxuDQACAAAABTU5NDcwAQgAAAAFAAAAATEBAAAACjE5NzAyMTMwNTUDAAAAAjc5AgAAAAQxMDA2BAAAAAEwBwAAAAk5LzE5LzIwMTkIAAAACTMvMzEvMjAxOQkAAAABMDPlBlhlPdcISVP/kmU91wghQ0lRLlRTRTo2ODQ0LklRX0lOQ19FUVVJVFkuRlkyMDEyAQAAACxuDQACAAAAAzE5MQEIAAAABQAAAAExAQAAAAoxNTU2NjQ4NjIxAwAAAAI3OQIAAAACNDcEAAAAATAHAAAACTkvMTkvMjAxOQgAAAAJMy8zMS8yMDEyCQAAAAEwMBW5V2U91whr6J+SZT3XCB5DSVEuVFNFOjMxMDUuSVFfUkFXX0lOVi5GWTIwMTUBAAAAPV0NAAIAAAAFMjE0NTQBCAAAAAUAAAABMQEAAAAKMTc0NTkxNjY4MwMAAAACNzkCAAAABDMxNzEEAAAAATAHAAAACTkvMTkvMjAxOQgAAAAJMy8zMS8yMDE1CQAAAAEwHP3kWmU91wiMUV6SZT3XCCZDSVEuTkFTREFRR1M6TVhJTS5JUV9UT1RBTF9MSUFCLkZZMjAxNAEAAAC5dQEAAgAAAAgxOTc1LjcwNwEIAAAABQAAAAExAQAAAAoxODAz</t>
  </si>
  <si>
    <t>Mzg1MjgwAwAAAAMxNjACAAAABDEyNzYEAAAAATAHAAAACTkvMTkvMjAxOQgAAAAJNi8yOC8yMDE0CQAAAAEwgbYgVGU91wheT4aTZT3XCClDSVEuTkFTREFRR1M6QURJLklRX09USEVSX09QRVJfQUNULkZZMjAxOAEAAAAT1gMAAgAAAActNzAwLjE5AQgAAAAFAAAAATEBAAAACjE5Mjc2MTgyNDcDAAAAAzE2MAIAAAAEMjA0NwQAAAABMAcAAAAJOS8xOS8yMDE5CAAAAAkxMS8zLzIwMTgJAAAAATD1pWxUZT3XCM3OWJNlPdcIJ0NJUS5OQVNEQVFHUzpUWE4uSVFfRElMVVRfV0VJR0hULkZZMjAxNwEAAAD7IwIAAgAAAAQxMDEyAEo9i1VlPdcIYF9Pk2U91wguQ0lRLk5BU0RBUUdTOkFESS5JUV9JTkNfVEFYX1BBWV9DVVJSRU5ULkZZMjAxNAEAAAAT1gMAAgAAAAU2Mi43NwEIAAAABQAAAAExAQAAAAoxODE5OTYyNDk2AwAAAAMxNjACAAAABDEwOTQEAAAAATAHAAAACTkvMTkvMjAxOQgAAAAJMTEvMS8yMDE0CQAAAAEwElhsVGU91wgLHCGTZT3XCBlDSVEuMC5JUV9DT01NT05fSVNTVUVELkZZBQAAAAAAAAAIAAAAFShJbnZhbGlkIFRpbWUgUGVyaW9kKYYvPFJlPdcIuT/gk2U91wgZQ0lRLlRTRTo2NDc5LklRX0FFLkZZMjAxOQEAAAAQVg0AAwAAAAAAThKsVmU91wjIgEOTZT3XCCJDSVEuWFRSQTpJRlguSVFfR0FJTl9JTlZFU1QuRlkyMDA3AQAAAOibAQACAAAAATYBCAAAAAUAAAABMQEAAAAKMTI4MDA4</t>
  </si>
  <si>
    <t>MzMxMQMAAAACNTACAAAAAjYyBAAAAAEwBwAAAAk5LzE5LzIwMTkIAAAACTkvMzAvMjAwNwkAAAABMFgKWFNlPdcIZeuUk2U91wgkQ0lRLlRTRTozMTA1LklRX0NVUlJFTkNZX0dBSU4uRlkyMDEwAQAAAD1dDQADAAAAAAAs1uRaZT3XCNq6RpJlPdcIIUNJUS5UU0U6NjQ3OS5JUV9PVEhFUl9PUEVSLkZZMjAxNgEAAAAQVg0AAwAAAAAAcZ2rVmU91wiHEAKTZT3XCCVDSVEuVFNFOjY5NjMuSVFfT1RIRVJfQ0xfU1VQUEwuRlkyMDE4AQAAAPlcDQACAAAABTIzMDA1AQgAAAAFAAAAATEBAAAACjE4OTUwMDIzMTgDAAAAAjc5AgAAAAQxMDU3BAAAAAEwBwAAAAk5LzE5LzIwMTkIAAAACTMvMzEvMjAxOAkAAAABMEl9HVllPdcIYjyzkmU91wglQ0lRLkVOWFRQQTpTVE0uSVFfVE9UQUxfQVNTRVRTLkZZMjAxNAEAAACUHQIAAgAAAAQ5MDA0AQgAAAAFAAAAATEBAAAACjE4MzA0MzQ3MDgDAAAAAzE2MAIAAAAEMTAwNwQAAAABMAcAAAAJOS8xOS8yMDE5CAAAAAoxMi8zMS8yMDE0CQAAAAEwim5XU2U91wh08aeTZT3XCCFDSVEuVFNFOjY4NDQuSVFfU0dBX01BUkdJTi5GWTIwMTUBAAAALG4NAAIAAAAGOS40MjAzAQgAAAAFAAAAATEBAAAACjE3NDU1Mjc4ODkDAAAAAjc5AgAAAAQ0Mzc1BAAAAAEwBwAAAAk5LzE5LzIwMTkIAAAACTMvMzEvMjAxNQkAAAABMC5qN1FlPdcIQzUVlGU91wgcQ0lRLlRTRTo2ODQ0LklR</t>
  </si>
  <si>
    <t>X05JX0NGLkZZMjAxNQEAAAAsbg0AAgAAAAQ3ODYxAQgAAAAFAAAAATEBAAAACjE3NDU1Mjc4ODkDAAAAAjc5AgAAAAQyMTUwBAAAAAEwBwAAAAk5LzE5LzIwMTkIAAAACTMvMzEvMjAxNQkAAAABMGJJBlhlPdcIY6bTkmU91wgpQ0lRLk5BU0RBUUdTOk1YSU0uSVFfQ0FTSF9JTlRFUkVTVC5GWTIwMTQBAAAAuXUBAAIAAAAGMjIuODYxAQgAAAAFAAAAATEBAAAACjE4MDMzODUyODADAAAAAzE2MAIAAAAEMzAyOAQAAAABMAcAAAAJOS8xOS8yMDE5CAAAAAk2LzI4LzIwMTQJAAAAATCBtiBUZT3XCPateZNlPdcII0NJUS5UU0U6NjcwNy5JUV9HUk9TU19NQVJHSU4uRlkyMDA5AQAAABRfDQACAAAABzEzLjUzNDQBCAAAAAUAAAABMQEAAAAKMTM4MTUyMjcxNQMAAAACNzkCAAAABDQwNzQEAAAAATAHAAAACTkvMTkvMjAxOQgAAAAJMy8zMS8yMDA5CQAAAAEwW+sYUWU91wgLCN+TZT3XCCNDSVEuWFRSQTpJRlguSVFfQkFTSUNfV0VJR0hULkZZMjAxNAEAAADomwEAAgAAAAYxMTEwLjcAxsMRU2U91wh428uTZT3XCCdDSVEuRU5YVFBBOlNUTS5JUV9PVEhFUl9PUEVSX0FDVC5GWTIwMTYBAAAAlB0CAAIAAAADLTkyAQgAAAAFAAAAATEBAAAACjE5NDc5NDM2NzMDAAAAAzE2MAIAAAAEMjA0NwQAAAABMAcAAAAJOS8xOS8yMDE5CAAAAAoxMi8zMS8yMDE2CQAAAAEwbrxXU2U91wgTtKiTZT3XCCZDSVEuWFRSQTpJ</t>
  </si>
  <si>
    <t>RlguSVFfQVNTRVRfV1JJVEVET1dOLkZZMjAwOQEAAADomwEAAgAAAAEwAQgAAAAFAAAAATEBAAAACjE0MTY1Nzc1OTgDAAAAAjUwAgAAAAIzMgQAAAABMAcAAAAJOS8xOS8yMDE5CAAAAAk5LzMwLzIwMDkJAAAAATAnjBBTZT3XCNAdppNlPdcIIUNJUS5UU0U6NjQ3OS5JUV9FQklUREFfSU5ULkZZMjAxMgEAAAAQVg0AAgAAAAkxMi43MDAxMjkBCAAAAAUAAAABMQEAAAAKMTY4OTIxMDYwMQMAAAACNzkCAAAABDQxOTAEAAAAATAHAAAACTkvMTkvMjAxOQgAAAAJMy8zMS8yMDEyCQAAAAEwJZE3UWU91wgvWw6UZT3XCClDSVEuTkFTREFRR1M6QURJLklRX09USEVSX0NMX1NVUFBMLkZZMjAxMgEAAAAT1gMAAwAAAAAAMM8vVWU91whHrUGTZT3XCCNDSVEuVFNFOjY5NjMuSVFfRUJJVEFfTUFSR0lOLkZZMjAxOAEAAAD5XA0AAgAAAAcxNC40NTM1AQgAAAAFAAAAATEBAAAACjE4OTUwMDIzMTgDAAAAAjc5AgAAAAQ0NDE5BAAAAAEwBwAAAAk5LzE5LzIwMTkIAAAACTMvMzEvMjAxOAkAAAABMGbEGFFlPdcI09Dyk2U91wgkQ0lRLk5BU0RBUUdTOlRYTi5JUV9NQUNISU5FUlkuRlkyMDE3AQAAAPsjAgACAAAABDIxOTUBCAAAAAUAAAABMQEAAAAKMTk0NjY2NTQ0NAMAAAADMTYwAgAAAAQzMTE0BAAAAAEwBwAAAAk5LzE5LzIwMTkIAAAACjEyLzMxLzIwMTcJAAAAATBKPYtVZT3XCIx1R5NlPdcIKENJUS5OQVNE</t>
  </si>
  <si>
    <t>QVFHUzpNWElNLklRX0JBU0lDX1dFSUdIVC5GWTIwMTQBAAAAuXUBAAIAAAAHMjgzLjM0NACMjyBUZT3XCMF7fZNlPdcIKUNJUS5OQVNEQVFHUzpUWE4uSVFfTFRfREVCVF9FUVVJVFkuRlkyMDA4AQAAAPsjAgADAAAAAACmHq1QZT3XCM8TE5RlPdcIHkNJUS5UU0U6NjcwNy5JUV9XSVBfSU5WLkZZMjAxMgEAAAAUXw0AAgAAAAUxODI2OQEIAAAABQAAAAExAQAAAAoxNTU0MzM3MTM1AwAAAAI3OQIAAAAEMzIxOQQAAAABMAcAAAAJOS8xOS8yMDE5CAAAAAkzLzMxLzIwMTIJAAAAATDhisxYZT3XCJugzpJlPdcIKkNJUS5YVFJBOklGWC5JUV9UT1RBTF9DT01NT05fRVFVSVRZLkZZMjAxMQEAAADomwEAAgAAAAQzMzU1AQgAAAAFAAAAATEBAAAACjE1ODA2NTI3NzgDAAAAAjUwAgAAAAQxMDA2BAAAAAEwBwAAAAk5LzE5LzIwMTkIAAAACTkvMzAvMjAxMQkAAAABMPInEVNlPdcIQ7+rk2U91wghQ0lRLlRTRTo2OTYzLklRX09USEVSX09QRVIuRlkyMDEwAQAAAPlcDQADAAAAAACrYKxZZT3XCE4UbZJlPdcIC0NJUS4uSVFfRE8uBQAAAAEAAAAIAAAAFChJbnZhbGlkIElkZW50aWZpZXIpXNtoemU91whc22h6ZT3XCCNDSVEuWFRSQTpJRlguSVFfT1RIRVJfRVFVSVRZLkZZMjAxNgEAAADomwEAAgAAAAI5MQEIAAAABQAAAAExAQAAAAoxODY3NzcyODA3AwAAAAI1MAIAAAAEMTAyOAQAAAABMAcAAAAJOS8xOS8y</t>
  </si>
  <si>
    <t>MDE5CAAAAAk5LzMwLzIwMTYJAAAAATB6VjxSZT3XCAAv0ZNlPdcIJkNJUS5YVFJBOklGWC5JUV9TQUxFU19NQVJLRVRJTkcuRlkyMDA3AQAAAOibAQADAAAAAABYClhTZT3XCEpVmZNlPdcIIENJUS5YVFJBOklGWC5JUV9MVF9JTlZFU1QuRlkyMDE1AQAAAOibAQACAAAAAjMzAQgAAAAFAAAAATEBAAAACjE4MjE2ODc0NDkDAAAAAjUwAgAAAAQxMDU0BAAAAAEwBwAAAAk5LzE5LzIwMTkIAAAACTkvMzAvMjAxNQkAAAABMIYvPFJlPdcIVVDMk2U91wgmQ0lRLlhUUkE6SUZYLklRX0NBU0hfQUNRVUlSRV9DRi5GWTIwMTIBAAAA6JsBAAMAAAAAAOZOEVNlPdcIuMSwk2U91wgmQ0lRLlRTRTozMTA1LklRX0NBU0hfQUNRVUlSRV9DRi5GWTIwMDgBAAAAPV0NAAIAAAAELTc5MQEIAAAABQAAAAExAQAAAAoxMDY1MDIxMTY1AwAAAAI3OQIAAAAEMjA1NwQAAAABMAcAAAAJOS8xOS8yMDE5CAAAAAkzLzMxLzIwMDgJAAAAATA2r+RaZT3XCMOvQ5JlPdcIKENJUS5OQVNEQVFHUzpUWE4uSVFfQ09NTU9OX0lTU1VFRC5GWTIwMTIBAAAA+yMCAAIAAAADNTIzAQgAAAAFAAAAATEBAAAACjE3MjA2MTEyNjQDAAAAAzE2MAIAAAAEMjE2OQQAAAABMAcAAAAJOS8xOS8yMDE5CAAAAAoxMi8zMS8yMDEyCQAAAAEwSj2LVWU91wjCAE6TZT3XCCtDSVEuVFNFOjY4NDQuSVFfTUlOT1JJVFlfSU5URVJFU1RfSVMuRlkyMDE3AQAA</t>
  </si>
  <si>
    <t>ACxuDQADAAAAAABHlwZYZT3XCDvIBpNlPdcIKENJUS5YVFJBOklGWC5JUV9FQVJOSU5HX0NPX01BUkdJTi5GWTIwMTEBAAAA6JsBAAIAAAAHMTguNjEzOQEIAAAABQAAAAExAQAAAAoxNTgwNjUyNzc4AwAAAAI1MAIAAAAENDE4MQQAAAABMAcAAAAJOS8xOS8yMDE5CAAAAAk5LzMwLzIwMTEJAAAAATBG+IlPZT3XCOHnN5RlPdcIJENJUS5UU0U6Njg0NC5JUV9DVVJSRU5UX1JBVElPLkZZMjAwOAEAAAAsbg0AAgAAAAgxLjc1MDIwNwEIAAAABQAAAAExAQAAAAoxMDYyNzQyNDE1AwAAAAI3OQIAAAAENDAzMAQAAAABMAcAAAAJOS8xOS8yMDE5CAAAAAkzLzMxLzIwMDgJAAAAATA9QzdRZT3XCHhWCZRlPdcIHkNJUS5UU0U6Njg0NC5JUV9MVF9ERUJULkZZMjAwOQEAAAAsbg0AAgAAAAUyNDMxMwEIAAAABQAAAAExAQAAAAoxMzg2NjAwNjA0AwAAAAI3OQIAAAAEMTA0OQQAAAABMAcAAAAJOS8xOS8yMDE5CAAAAAkzLzMxLzIwMDkJAAAAATBcoLhXZT3XCDJNyZJlPdcII0NJUS5OQVNEQVFHUzpUWE4uSVFfRUJUX0VYQ0wuRlkyMDE3AQAAAPsjAgACAAAABDYwOTEBCAAAAAUAAAABMQEAAAAKMTk0NjY2NTQ0NAMAAAADMTYwAgAAAAE0BAAAAAEwBwAAAAk5LzE5LzIwMTkIAAAACjEyLzMxLzIwMTcJAAAAATBKPYtVZT3XCMheHpNlPdcIJENJUS5OQVNEQVFHUzpBREkuSVFfRElWRVNUX0NGLkZZMjAxNwEAAAAT</t>
  </si>
  <si>
    <t>1gMAAwAAAAAA9aVsVGU91wgmgW2TZT3XCClDSVEuVFNFOjY3MDcuSVFfREVCVF9FUVVJVl9ORVRfUEJPLkZZMjAxNQEAAAAUXw0AAgAAAAQxOTcxAQgAAAAFAAAAATEBAAAACjE3NDYwMzU4MzIDAAAAAjc5AgAAAAUyMTY3OQQAAAABMAcAAAAJOS8xOS8yMDE5CAAAAAkzLzMxLzIwMTUJAAAAATAtuppYZT3XCFFHtpJlPdcIJENJUS5OQVNEQVFHUzpUWE4uSVFfQ0FTSF9PUEVSLkZZMjAxNwEAAAD7IwIAAgAAAAQ1MzYzAQgAAAAFAAAAATEBAAAACjE5NDY2NjU0NDQDAAAAAzE2MAIAAAAEMjAwNgQAAAABMAcAAAAJOS8xOS8yMDE5CAAAAAoxMi8zMS8yMDE3CQAAAAEwSj2LVWU91whzrU+TZT3XCCVDSVEuVFNFOjMxMDUuSVFfREFZU19TQUxFU19PVVQuRlkyMDE3AQAAAD1dDQACAAAACTEwMi4wOTg1MwEIAAAABQAAAAExAQAAAAoxODQ4ODc5NjY1AwAAAAI3OQIAAAAENDA0MgQAAAABMAcAAAAJOS8xOS8yMDE5CAAAAAkzLzMxLzIwMTcJAAAAATClARhRZT3XCLVFAZRlPdcIH0NJUS5UU0U6MzEwNS5JUV9EQV9TVVBQTC5GWTIwMTQBAAAAPV0NAAMAAAAAADav5FplPdcIDQlVkmU91wghQ0lRLlRTRTo2OTYzLklRX0NPTU1PTl9SRVAuRlkyMDE4AQAAAPlcDQACAAAAAy0xMAEIAAAABQAAAAExAQAAAAoxODk1MDAyMzE4AwAAAAI3OQIAAAAEMjE2NAQAAAABMAcAAAAJOS8xOS8yMDE5CAAAAAkzLzMxLzIw</t>
  </si>
  <si>
    <t>MTgJAAAAATBJfR1ZZT3XCNuau5JlPdcIDUNJUS4uSVFfTEFORC4FAAAAAQAAAAgAAAAUKEludmFsaWQgSWRlbnRpZmllcilc22h6ZT3XCFzbaHplPdcIIENJUS5UU0U6MzEwNS5JUV9DSEFOR0VfQVAuRlkyMDA0AQAAAD1dDQACAAAABDEyODIBCAAAAAUAAAABMQEAAAAJMTk5NjE2MzYxAwAAAAI3OQIAAAAEMjAxNwQAAAABMAcAAAAJOS8xOS8yMDE5CAAAAAkzLzMxLzIwMDQJAAAAATAv+NhOZT3XCA1hsWtlPdcIJ0NJUS5UU0U6Njk2My5JUV9DQVNIX09QRVIuRlkyMDA5Li4uLkpQWQEAAAD5XA0AAgAAAAU2NTk3MQEIAAAABQAAAAExAQAAAAoxMzg2NzIzODQ2AwAAAAI3OQIAAAAEMjAwNgQAAAABMAcAAAAJOS8xOS8yMDE5CAAAAAkzLzMxLzIwMDkJAAAAATClTmdPZT3XCFiUQJRlPdcIIENJUS5UU0U6MzEwNS5JUV9UT1RBTF9SRVYuRlkyMDAzAQAAAD1dDQACAAAABjIzMTE5MwEIAAAABQAAAAExAQAAAAg1NDMxNzE0MQMAAAACNzkCAAAAAjI4BAAAAAEwBwAAAAk5LzE5LzIwMTkIAAAACTMvMzEvMjAwMwkAAAABMNl1Z09lPdcIznfaa2U91wgsQ0lRLk5BU0RBUUdTOkFESS5JUV9UT1RBTF9MSUFCX0VRVUlUWS5GWTIwMTUBAAAAE9YDAAIAAAAINzA1OC43NzcBCAAAAAUAAAABMQEAAAAKMTg2NzI3OTk2OQMAAAADMTYwAgAAAAQxMDEzBAAAAAEwBwAAAAk5LzE5LzIwMTkIAAAACjEwLzMxLzIwMTUJ</t>
  </si>
  <si>
    <t>AAAAATASWGxUZT3XCFe+bJNlPdcIJkNJUS5OQVNEQVFHUzpNWElNLklRX05FVF9DSEFOR0UuRlkyMDE4AQAAALl1AQACAAAACC03MDIuNjM3AQgAAAAFAAAAATEBAAAACjE5Nzg0MzY3ODQDAAAAAzE2MAIAAAAEMjA5MwQAAAABMAcAAAAJOS8xOS8yMDE5CAAAAAk2LzMwLzIwMTgJAAAAATBeKyFUZT3XCEsof5NlPdcIKkNJUS5UU0U6NjQ3OS5JUV9URVZfRUJJVERBLjIwMDAuMjAxNS8wMy8zMQEAAAAQVg0AAgAAAAgxMC4yMjI5MwEHAAAABQAAAAExAQAAAAoxNzE4ODkxMzg3AwAAAAEwAgAAAAYxMDAwMzAEAAAAATAHAAAACTMvMzEvMjAxNQgAAAAJMy8zMS8yMDE1aWQOcWU91wgjSyiSZT3XCChDSVEuVFNFOjY3MjMuSVFfREVGX1RBWF9BU1NFVFNfTFQuRlkyMDEyAQAAAPctDgACAAAABDIzNzMBCAAAAAUAAAABMQEAAAAKMTU1NDk1MDg0NwMAAAACNzkCAAAABDEwMjYEAAAAATAHAAAACTkvMTkvMjAxOQgAAAAJMy8zMS8yMDEyCQAAAAEwa3CjWmU91wjyqouSZT3XCClDSVEuTkFTREFRR1M6VFhOLklRX0RBWVNfU0FMRVNfT1VULkZZMjAxNwEAAAD7IwIAAgAAAAgzMS4wNDQ3MQEIAAAABQAAAAExAQAAAAoxOTQ2NjY1NDQ0AwAAAAMxNjACAAAABDQwNDIEAAAAATAHAAAACTkvMTkvMjAxOQgAAAAKMTIvMzEvMjAxNwkAAAABMM1srVBlPdcIR8YnlGU91wgsQ0lRLk5BU0RBUUdTOlRYTi5JUV9UT1RB</t>
  </si>
  <si>
    <t>TF9ERUJUX0lTU1VFRC5GWTIwMTgBAAAA+yMCAAIAAAAEMTUwMAEIAAAABQAAAAExAQAAAAoxOTQ2NjY1NDYwAwAAAAMxNjACAAAABDIxNjEEAAAAATAHAAAACTkvMTkvMjAxOQgAAAAKMTIvMzEvMjAxOAkAAAABMEBki1VlPdcIaPtPk2U91wgiQ0lRLlhUUkE6SUZYLklRX0dBSU5fQVNTRVRTLkZZMjAxOAEAAADomwEAAgAAAAMyNzABCAAAAAUAAAABMQEAAAAKMTkyNjMyNTg1MQMAAAACNTACAAAAAjU2BAAAAAEwBwAAAAk5LzE5LzIwMTkIAAAACTkvMzAvMjAxOAkAAAABMEXyPFJlPdcIGzrNk2U91wgmQ0lRLkVOWFRQQTpTVE0uSVFfQ1VSUkVOQ1lfR0FJTi5GWTIwMDcBAAAAlB0CAAIAAAABMQEIAAAABQAAAAExAQAAAAoxMzM5MjI4NjY1AwAAAAMxNjACAAAAAjM4BAAAAAEwBwAAAAk5LzE5LzIwMTkIAAAACjEyLzMxLzIwMDcJAAAAATBeKyFUZT3XCMsXjJNlPdcIJkNJUS5UU0U6MzEwNS5JUV9BU1NFVF9XUklURURPV04uRlkyMDE1AQAAAD1dDQACAAAABS0yMTY4AQgAAAAFAAAAATEBAAAACjE3NDU5MTY2ODMDAAAAAjc5AgAAAAIzMgQAAAABMAcAAAAJOS8xOS8yMDE5CAAAAAkzLzMxLzIwMTUJAAAAATAs1uRaZT3XCLJcb5JlPdcIKENJUS5OQVNEQVFHUzpBREkuSVFfVU5MRVZFUkVEX0ZDRi5GWTIwMDgBAAAAE9YDAAIAAAAKNTc5LjkzOTYyNQEIAAAABQAAAAExAQAAAAoxNDEzMDkxNTY3AwAA</t>
  </si>
  <si>
    <t>AAMxNjACAAAABDQ0MjMEAAAAATAHAAAACTkvMTkvMjAxOQgAAAAJMTEvMS8yMDA4CQAAAAEwRoEvVWU91wgq9SeTZT3XCCxDSVEuTkFTREFRR1M6QURJLklRX1RPVEFMX0RFQlQuRlkyMDA5Li4uLkpQWQEAAAAT1gMAAgAAAAszNDMzOS4wNjk4MwEIAAAABQAAAAExAQAAAAoxNDgyODY4NjMzAwAAAAI3OQIAAAAENDE3MwQAAAABMAcAAAAJOS8xOS8yMDE5CAAAAAoxMC8zMS8yMDA5CQAAAAEwtwBnT2U91wh6u0CUZT3XCCZDSVEuVFNFOjY5NjMuSVFfTE9BTlNfUkVDRUlWX0xULkZZMjAwOAEAAAD5XA0AAwAAAAAAQTmsWWU91wiYu4WSZT3XCCZDSVEuTkFTREFRR1M6VFhOLklRX0dBSU5fQVNTRVRTLkZZMjAxMQEAAAD7IwIAAwAAAAAAUxaLVWU91wif5DSTZT3XCChDSVEuTkFTREFRR1M6VFhOLklRX09USEVSX0xJQUJfTFQuRlkyMDE3AQAAAPsjAgACAAAABDEzMDMBCAAAAAUAAAABMQEAAAAKMTk0NjY2NTQ0NAMAAAADMTYwAgAAAAQxMDYyBAAAAAEwBwAAAAk5LzE5LzIwMTkIAAAACjEyLzMxLzIwMTcJAAAAATBKPYtVZT3XCHqGT5NlPdcII0NJUS5UU0U6NjcwNy5JUV9ESUxVVF9XRUlHSFQuRlkyMDE4AQAAABRfDQACAAAABzI0LjIzNzQA5wabWGU91widc6aSZT3XCB9DSVEuVFNFOjY3MjMuSVFfT1BFUl9JTkMuRlkyMDAxAQAAAPctDgACAAAABTcwMTAyAQgAAAAFAAAAATEBAAAACTE1NzYzNjYw</t>
  </si>
  <si>
    <t>NQMAAAACNzkCAAAAAjIxBAAAAAEwBwAAAAk5LzE5LzIwMTkIAAAACTMvMzEvMjAwMQkAAAABMH0Dck5lPdcIb1usa2U91wggQ0lRLkVOWFRQQTpTVE0uSVFfUEVOU0lPTi5GWTIwMTgBAAAAlB0CAAIAAAADMzkxAQgAAAAFAAAAATEBAAAACjE5NDc5NDM2NzEDAAAAAzE2MAIAAAAEMTIxMwQAAAABMAcAAAAJOS8xOS8yMDE5CAAAAAoxMi8zMS8yMDE4CQAAAAEwY+NXU2U91whGI52TZT3XCB9DSVEuVFNFOjY5NjMuSVFfVE9UQUxfQ0EuRlkyMDE2AQAAAPlcDQACAAAABjQ3MzU3MAEIAAAABQAAAAExAQAAAAoxNzk4ODk1MDM1AwAAAAI3OQIAAAAEMTAwOAQAAAABMAcAAAAJOS8xOS8yMDE5CAAAAAkzLzMxLzIwMTYJAAAAATBRCB1ZZT3XCEQPmZJlPdcIJkNJUS5OQVNEQVFHUzpNWElNLklRX1NHQV9NQVJHSU4uRlkyMDE3AQAAALl1AQACAAAABzEyLjY5ODYBCAAAAAUAAAABMQEAAAAKMTk3ODQzNjg1OQMAAAADMTYwAgAAAAQ0Mzc1BAAAAAEwBwAAAAk5LzE5LzIwMTkIAAAACTYvMjQvMjAxNwkAAAABMDD9BVBlPdcIrXIplGU91wggQ0lRLlRTRTo2OTYzLklRX1NUX0lOVkVTVC5GWTIwMTABAAAA+VwNAAIAAAAFMjY3OTEBCAAAAAUAAAABMQEAAAAKMTM4NjcyMzQ2OQMAAAACNzkCAAAABDEwNjkEAAAAATAHAAAACTkvMTkvMjAxOQgAAAAJMy8zMS8yMDEwCQAAAAEwq2CsWWU91wgAmnWSZT3XCCZDSVEu</t>
  </si>
  <si>
    <t>VFNFOjY4NDQuSVFfQ0FTSF9BQ1FVSVJFX0NGLkZZMjAxNgEAAAAsbg0AAwAAAAAAUXAGWGU91wgG2Q6TZT3XCAtDSVEuLklRX1JFLgUAAAABAAAACAAAABQoSW52YWxpZCBJZGVudGlmaWVyKSwTaXplPdcILBNpemU91wgrQ0lRLlRTRTo2NDc5LklRX01JTk9SSVRZX0lOVEVSRVNUX0lTLkZZMjAxNgEAAAAQVg0AAgAAAAQtMjEyAQgAAAAFAAAAATEBAAAACjE4NTAwMjQ3NzUDAAAAAjc5AgAAAAI4MwQAAAABMAcAAAAJOS8xOS8yMDE5CAAAAAkzLzMxLzIwMTYJAAAAATBxnatWZT3XCAetOpNlPdcIJENJUS5UU0U6NjcwNy5JUV9NQVJLRVRDQVAuMjAxMy8wMy8zMQEAAAAUXw0AAgAAAAs0NTYxNC44NDc5NgEGAAAABQAAAAExAQAAAAoxNTg3NjMzNzk2AwAAAAI3OQIAAAAGMTAwMDU0BAAAAAEwBwAAAAkzLzMxLzIwMTPHaPpxZT3XCOBsOJJlPdcIKENJUS5UU0U6NjQ3OS5JUV9ERUZfVEFYX0FTU0VUU19MVC5GWTIwMTkBAAAAEFYNAAIAAAAFMTY2NTABCAAAAAUAAAABMQEAAAAKMTk3MDA1MTQxMAMAAAACNzkCAAAABDEwMjYEAAAAATAHAAAACTkvMTkvMjAxOQgAAAAJMy8zMS8yMDE5CQAAAAEwThKsVmU91wgHXzOTZT3XCDFDSVEuVFNFOjY5NjMuSVFfQ0hBTkdFX05FVF9XT1JLSU5HX0NBUElUQUwuRlkyMDEwAQAAAPlcDQACAAAABDg5NTcBCAAAAAUAAAABMQEAAAAKMTM4NjcyMzQ2OQMAAAACNzkC</t>
  </si>
  <si>
    <t>AAAABDQ0MjEEAAAAATAHAAAACTkvMTkvMjAxOQgAAAAJMy8zMS8yMDEwCQAAAAEwgYasWWU91whOg1OSZT3XCClDSVEuTkFTREFRR1M6VFhOLklRX0JBU0lDX0VQU19JTkNMLkZZMjAxNAEAAAD7IwIAAgAAAAgyLjYwNzUxMQEIAAAABQAAAAExAQAAAAoxODI5MTE5MzA2AwAAAAMxNjACAAAAATkEAAAAATAHAAAACTkvMTkvMjAxOQgAAAAKMTIvMzEvMjAxNAkAAAABMK3IilVlPdcIUvU1k2U91wgiQ0lRLlhUUkE6SUZYLklRX0VCSVRfTUFSR0lOLkZZMjAxMQEAAADomwEAAgAAAAcxOS42NjQ3AQgAAAAFAAAAATEBAAAACjE1ODA2NTI3NzgDAAAAAjUwAgAAAAQ0MDUzBAAAAAEwBwAAAAk5LzE5LzIwMTkIAAAACTkvMzAvMjAxMQkAAAABMEb4iU9lPdcIX54ulGU91wggQ0lRLlRTRTo2NDc5LklRX09USEVSX1JFVi5GWTIwMTQBAAAAEFYNAAMAAAAAAIKdildlPdcI4DH9kmU91wggQ0lRLlRTRTo2ODQ0LklRX0NIQU5HRV9BUC5GWTIwMTUBAAAALG4NAAIAAAAFLTI3OTIBCAAAAAUAAAABMQEAAAAKMTc0NTUyNzg4OQMAAAACNzkCAAAABDIwMTcEAAAAATAHAAAACTkvMTkvMjAxOQgAAAAJMy8zMS8yMDE1CQAAAAEwYkkGWGU91wh8c5iSZT3XCCZDSVEuVFNFOjY3MjMuSVFfREVGX1RBWF9MSUFCX0xULkZZMjAwOQEAAAD3LQ4AAgAAAAQ1Mzg1AQgAAAAFAAAAATEBAAAACjEzODI2NjEyNDkDAAAAAjc5AgAA</t>
  </si>
  <si>
    <t>AAQxMDI3BAAAAAEwBwAAAAk5LzE5LzIwMTkIAAAACTMvMzEvMjAwOQkAAAABMIH7olplPdcI2LV5kmU91wggQ0lRLlRTRTo2NzA3LklRX09USEVSX1JFVi5GWTIwMTgBAAAAFF8NAAMAAAAAAOcGm1hlPdcInXOmkmU91wgeQ0lRLlRTRTo2NzA3LklRX1dJUF9JTlYuRlkyMDE0AQAAABRfDQACAAAABTIwODg1AQgAAAAFAAAAATEBAAAACjE2ODY2Mzc1NDYDAAAAAjc5AgAAAAQzMjE5BAAAAAEwBwAAAAk5LzE5LzIwMTkIAAAACTMvMzEvMjAxNAkAAAABMC26mlhlPdcIeDzPkmU91wguQ0lRLkVOWFRQQTpTVE0uSVFfTkVUX0RFQlRfRUJJVERBX0NBUEVYLkZZMjAwOQEAAACUHQIAAwAAAAJOTQEIAAAABQAAAAExAQAAAAoxNTI2NTkyMTc2AwAAAAMxNjACAAAABTIzMzE0BAAAAAEwBwAAAAk5LzE5LzIwMTkIAAAACjEyLzMxLzIwMDkJAAAAATAlJAZQZT3XCJbhCJRlPdcIGkNJUS5UU0U6NjQ3OS5JUV9FQlQuRlkyMDE4AQAAABBWDQACAAAABTcxMjI5AQgAAAAFAAAAATEBAAAACjE4OTUwMDIwMDQDAAAAAjc5AgAAAAMxMzkEAAAAATAHAAAACTkvMTkvMjAxOQgAAAAJMy8zMS8yMDE4CQAAAAEwWOurVmU91wioakuTZT3XCCNDSVEuVFNFOjY5NjMuSVFfQkVUQV81WVIuMjAxMi8wMy8zMQEAAAD5XA0AAgAAABEwLjY4MjU4MjI1MDUyOTgzNgCI3vpxZT3XCGAdDpJlPdcIJUNJUS5OQVNEQVFHUzpBREkuSVFf</t>
  </si>
  <si>
    <t>VE9UQUxfTElBQi5GWTIwMDkBAAAAE9YDAAIAAAAHODQwLjI1OAEIAAAABQAAAAExAQAAAAoxNDgyODY4NjMzAwAAAAMxNjACAAAABDEyNzYEAAAAATAHAAAACTkvMTkvMjAxOQgAAAAKMTAvMzEvMjAwOQkAAAABMEaBL1VlPdcIZ61Ik2U91wgnQ0lRLkVOWFRQQTpTVE0uSVFfTFRfREVCVF9JU1NVRUQuRlkyMDE0AQAAAJQdAgACAAAAAzk5NwEIAAAABQAAAAExAQAAAAoxODMwNDM0NzA4AwAAAAMxNjACAAAABDIwMzQEAAAAATAHAAAACTkvMTkvMjAxOQgAAAAKMTIvMzEvMjAxNAkAAAABMH+VV1NlPdcIdQegk2U91wgbQ0lRLlRTRTo2ODQ0LklRX0xBTkQuRlkyMDE0AQAAACxuDQADAAAAAAAeIwZYZT3XCPWawpJlPdcIHENJUS5UU0U6Njk2My5JUV9FQklUQS5GWTIwMDgBAAAA+VwNAAIAAAAFNjczNjIBCAAAAAUAAAABMQEAAAAKMTcxNTk5MTI4OQMAAAACNzkCAAAABjEwMDY4OQQAAAABMAcAAAAJOS8xOS8yMDE5CAAAAAkzLzMxLzIwMDgJAAAAATBBOaxZZT3XCI2ZUpJlPdcIKUNJUS5OQVNEQVFHUzpUWE4uSVFfT1RIRVJfQ0xfU1VQUEwuRlkyMDA4AQAAAPsjAgADAAAAAACtyIpVZT3XCLdZPJNlPdcIIENJUS5YVFJBOklGWC5JUV9MVF9JTlZFU1QuRlkyMDEzAQAAAOibAQACAAAAAjU1AQgAAAAFAAAAATEBAAAACjE3MDk1MTE3MjEDAAAAAjUwAgAAAAQxMDU0BAAAAAEwBwAAAAk5LzE5LzIwMTkI</t>
  </si>
  <si>
    <t>AAAACTkvMzAvMjAxMwkAAAABMNx1EVNlPdcIhrTLk2U91wgfQ0lRLlhUUkE6SUZYLklRX1RSRUFTVVJZLkZZMjAwOAEAAADomwEAAwAAAAAABmYQU2U91whWRJGTZT3XCChDSVEuTkFTREFRR1M6VFhOLklRX0NPTU1PTl9JU1NVRUQuRlkyMDE0AQAAAPsjAgACAAAAAzU1NAEIAAAABQAAAAExAQAAAAoxODI5MTE5MzA2AwAAAAMxNjACAAAABDIxNjkEAAAAATAHAAAACTkvMTkvMjAxOQgAAAAKMTIvMzEvMjAxNAkAAAABMK7vilVlPdcIlJxOk2U91wglQ0lRLlRTRTo2ODQ0LklRX0NBU0hfU1RfSU5WRVNULkZZMjAxNgEAAAAsbg0AAgAAAAUzOTE4MAEIAAAABQAAAAExAQAAAAoxNzk5MjQzMjQ5AwAAAAI3OQIAAAAEMTAwMgQAAAABMAcAAAAJOS8xOS8yMDE5CAAAAAkzLzMxLzIwMTYJAAAAATBRcAZYZT3XCGgrspJlPdcIIkNJUS5OQVNEQVFHUzpNWElNLklRX0NPTU1PTi5GWTIwMTUBAAAAuXUBAAIAAAAFMC4yODMBCAAAAAUAAAABMQEAAAAKMTg1MzE4NzA3MwMAAAADMTYwAgAAAAQxMTAzBAAAAAEwBwAAAAk5LzE5LzIwMTkIAAAACTYvMjcvMjAxNQkAAAABMIG2IFRlPdcIG09xk2U91wggQ0lRLlRTRTo2NzIzLklRX01BQ0hJTkVSWS5GWTIwMTUBAAAA9y0OAAIAAAAGNzU2MTc4AQgAAAAFAAAAATEBAAAACjE3OTc4NTkwMjIDAAAAAjc5AgAAAAQzMTE0BAAAAAEwBwAAAAk5LzE5LzIwMTkIAAAACTMv</t>
  </si>
  <si>
    <t>MzEvMjAxNQkAAAABMCTCblllPdcIkedZkmU91wgeQ0lRLlRTRTo2ODQ0LklRX1NUX0RFQlQuRlkyMDE3AQAAACxuDQACAAAABDcyOTMBCAAAAAUAAAABMQEAAAAKMTg0OTEzMTAyNAMAAAACNzkCAAAABDEwNDYEAAAAATAHAAAACTkvMTkvMjAxOQgAAAAJMy8zMS8yMDE3CQAAAAEwR5cGWGU91wh+/+SSZT3XCCtDSVEuTkFTREFRR1M6QURJLklRX0RBWVNfUEFZQUJMRV9PVVQuRlkyMDEwAQAAABPWAwACAAAACDQ0LjM2NDMyAQgAAAAFAAAAATEBAAAACjE1NzgzMzA0MjIDAAAAAzE2MAIAAAAENDE4MwQAAAABMAcAAAAJOS8xOS8yMDE5CAAAAAoxMC8zMC8yMDEwCQAAAAEw24gFUGU91wjpxQSUZT3XCB9DSVEuTkFTREFRR1M6VFhOLklRX0FQSUMuRlkyMDE1AQAAAPsjAgACAAAABDE2MjkBCAAAAAUAAAABMQEAAAAKMTg3NTY4NzA1NgMAAAADMTYwAgAAAAQxMDg0BAAAAAEwBwAAAAk5LzE5LzIwMTkIAAAACjEyLzMxLzIwMTUJAAAAATBTFotVZT3XCLX6JZNlPdcIH0NJUS5OQVNEQVFHUzpUWE4uSVFfTEFORC5GWTIwMDcBAAAA+yMCAAIAAAACODIBCAAAAAUAAAABMQEAAAAKMTMyODQ4MjM3MAMAAAADMTYwAgAAAAQzMDk4BAAAAAEwBwAAAAk5LzE5LzIwMTkIAAAACjEyLzMxLzIwMDcJAAAAATAHV3ZWZT3XCHY9I5NlPdcIH0NJUS5YVFJBOklGWC5JUV9FQlRfRVhDTC5GWTIwMTcBAAAA6JsBAAIAAAAD</t>
  </si>
  <si>
    <t>OTc0AQgAAAAFAAAAATEBAAAACjE5MjYzMjU4NDADAAAAAjUwAgAAAAE0BAAAAAEwBwAAAAk5LzE5LzIwMTkIAAAACTkvMzAvMjAxNwkAAAABMHB9PFJlPdcIz1XRk2U91wgbQ0lRLkVOWFRQQTpTVE0uSVFfUkUuRlkyMDE4AQAAAJQdAgACAAAABDE5OTEBCAAAAAUAAAABMQEAAAAKMTk0Nzk0MzY3MQMAAAADMTYwAgAAAAQxMjIyBAAAAAEwBwAAAAk5LzE5LzIwMTkIAAAACjEyLzMxLzIwMTgJAAAAATBj41dTZT3XCGDElJNlPdcIHkNJUS5OQVNEQVFHUzpNWElNLklRX0RPLkZZMjAxNQEAAAC5dQEAAwAAAAAAgbYgVGU91whVdoaTZT3XCClDSVEuTkFTREFRR1M6QURJLklRX1NUX0RFQlRfSVNTVUVELkZZMjAxOAEAAAAT1gMAAwAAAAAA9aVsVGU91wgDs1STZT3XCCBDSVEuVFNFOjMxMDUuSVFfQ0hBTkdFX0FQLkZZMjAwMgEAAAA9XQ0AAgAAAAUtNzA2NwEIAAAABQAAAAExAQAAAAg1NDIzNTI5NwMAAAACNzkCAAAABDIwMTcEAAAAATAHAAAACTkvMTkvMjAxOQgAAAAJMy8zMS8yMDAyCQAAAAEwL/jYTmU91whEVsprZT3XCCpDSVEuTkFTREFRR1M6VFhOLklRX0xUX0RFQlRfQ0FQSVRBTC5GWTIwMTUBAAAA+yMCAAIAAAAHMjIuMTgxMQEIAAAABQAAAAExAQAAAAoxODc1Njg3MDU2AwAAAAMxNjACAAAABDQxODcEAAAAATAHAAAACTkvMTkvMjAxOQgAAAAKMTIvMzEvMjAxNQkAAAABMM1srVBlPdcI8B4P</t>
  </si>
  <si>
    <t>lGU91wgmQ0lRLlRTRTo2NDc5LklRX0VYVFJBX0FDQ19JVEVNUy5GWTIwMTgBAAAAEFYNAAMAAAAAAFjrq1ZlPdcIqGpLk2U91wgjQ0lRLlRTRTo2NDc5LklRX0ZJTklTSEVEX0lOVi5GWTIwMTQBAAAAEFYNAAIAAAAFMzA4NjcBCAAAAAUAAAABMQEAAAAKMTY4OTIxMDIwOAMAAAACNzkCAAAABDMwNzUEAAAAATAHAAAACTkvMTkvMjAxOQgAAAAJMy8zMS8yMDE0CQAAAAEwYPagVmU91wg7rPSSZT3XCChDSVEuVFNFOjY4NDQuSVFfTUFSS0VUQ0FQLjIwMTUvMTIvMzEuSlBZAQAAACxuDQACAAAACzQ5NzYxLjk2MzcyAQYAAAAFAAAAATEBAAAACjE3NjQ1NDExOTcDAAAAAjc5AgAAAAYxMDAwNTQEAAAAATAHAAAACjEyLzMxLzIwMTXPkPpxZT3XCOuZHaFlPdcIKkNJUS5FTlhUUEE6U1RNLklRX0RFRl9UQVhfQVNTRVRTX0xULkZZMjAxMwEAAACUHQIAAgAAAAMyMjcBCAAAAAUAAAABMQEAAAAKMTc4MTAyMjkzOQMAAAADMTYwAgAAAAQxMDI2BAAAAAEwBwAAAAk5LzE5LzIwMTkIAAAACjEyLzMxLzIwMTMJAAAAATCpU1pTZT3XCJ2Sn5NlPdcIJkNJUS5OQVNEQVFHUzpUWE4uSVFfREFfU1VQUExfQ0YuRlkyMDE1AQAAAPsjAgACAAAAAzc2NgEIAAAABQAAAAExAQAAAAoxODc1Njg3MDU2AwAAAAMxNjACAAAABDIxNzEEAAAAATAHAAAACTkvMTkvMjAxOQgAAAAKMTIvMzEvMjAxNQkAAAABMFMWi1VlPdcI6Mg+</t>
  </si>
  <si>
    <t>k2U91wgiQ0lRLlRTRTo2NDc5LklRX09USEVSX0lOVEFOLkZZMjAwOQEAAAAQVg0AAgAAAAQzMjk3AQgAAAAFAAAAATEBAAAACjE0OTM1OTcyNDUDAAAAAjc5AgAAAAQxMDQwBAAAAAEwBwAAAAk5LzE5LzIwMTkIAAAACTMvMzEvMjAwOQkAAAABMIqNiVdlPdcICOQDk2U91wgjQ0lRLk5BU0RBUUdTOk1YSU0uSVFfTFRfREVCVC5GWTIwMTABAAAAuXUBAAIAAAADMzAwAQgAAAAFAAAAATEBAAAACjE1NjAwMjI3OTEDAAAAAzE2MAIAAAAEMTA0OQQAAAABMAcAAAAJOS8xOS8yMDE5CAAAAAk2LzI2LzIwMTAJAAAAATAMf2xUZT3XCEhJXpNlPdcII0NJUS5OQVNEQVFHUzpBREkuSVFfRUJJVF9JTlQuRlkyMDE2AQAAABPWAwACAAAACDExLjczNzYyAQgAAAAFAAAAATEBAAAACjE5Mjc2MTgyMDADAAAAAzE2MAIAAAAENDE4OQQAAAABMAcAAAAJOS8xOS8yMDE5CAAAAAoxMC8yOS8yMDE2CQAAAAEwSa8FUGU91wjK1iGUZT3XCBdDSVEuLklRX0JBU0lDX0VQU19JTkNMLgUAAAABAAAACAAAABQoSW52YWxpZCBJZGVudGlmaWVyKVzbaHplPdcIXNtoemU91wghQ0lRLk5BU0RBUUdTOkFESS5JUV9FQklUREEuRlkyMDExAQAAABPWAwACAAAACDExOTIuNjY2AQgAAAAFAAAAATEBAAAACjE2NDc0NTU4NjkDAAAAAzE2MAIAAAAENDA1MQQAAAABMAcAAAAJOS8xOS8yMDE5CAAAAAoxMC8yOS8yMDExCQAAAAEwO6gvVWU9</t>
  </si>
  <si>
    <t>1wg+gCCTZT3XCBlDSVEuVFNFOjY4NDQuSVFfQUQuRlkyMDEwAQAAACxuDQACAAAABi03MzgzMAEIAAAABQAAAAExAQAAAAoxMzg2NjAxMjU4AwAAAAI3OQIAAAAEMTA3NQQAAAABMAcAAAAJOS8xOS8yMDE5CAAAAAkzLzMxLzIwMTAJAAAAATBMx7hXZT3XCFUVwZJlPdcIKENJUS5UU0U6Njk2My5JUV9QUk9WX0JBRF9ERUJUU19DRi5GWTIwMTUBAAAA+VwNAAMAAAAAAFHhHFllPdcIDQlVkmU91wgqQ0lRLk5BU0RBUUdTOk1YSU0uSVFfQkFTSUNfRVBTX0VYQ0wuRlkyMDEzAQAAALl1AQACAAAACDEuNTQ5ODc5AQgAAAAFAAAAATEBAAAACjE3NTMzMTA5ODgDAAAAAzE2MAIAAAAEMzA2NAQAAAABMAcAAAAJOS8xOS8yMDE5CAAAAAk2LzI5LzIwMTMJAAAAATD1pWxUZT3XCE6McJNlPdcIH0NJUS5UU0U6Njk2My5JUV9FQlRfRVhDTC5GWTIwMTABAAAA+VwNAAIAAAAFMTcwODMBCAAAAAUAAAABMQEAAAAKMTM4NjcyMzQ2OQMAAAACNzkCAAAAATQEAAAAATAHAAAACTkvMTkvMjAxOQgAAAAJMy8zMS8yMDEwCQAAAAEwq2CsWWU91wgEc3WSZT3XCCFDSVEuTkFTREFRR1M6TVhJTS5JUV9EQV9DRi5GWTIwMTEBAAAAuXUBAAIAAAAHMjA1LjA2MgEIAAAABQAAAAExAQAAAAoxNjMxMzc2NTIwAwAAAAMxNjACAAAABDIxNjAEAAAAATAHAAAACTkvMTkvMjAxOQgAAAAJNi8yNS8yMDExCQAAAAEwDH9sVGU91wgqvl6T</t>
  </si>
  <si>
    <t>ZT3XCClDSVEuTkFTREFRR1M6VFhOLklRX05FVF9SRU5UQUxfRVhQLkZZMjAxNQEAAAD7IwIAAwAAAAAAru+KVWU91wj4wh2TZT3XCCdDSVEuRU5YVFBBOlNUTS5JUV9TUEVDSUFMX0RJVl9DRi5GWTIwMDgBAAAAlB0CAAMAAAAAAObdWVNlPdcIUOt/k2U91wglQ0lRLk5BU0RBUUdTOk1YSU0uSVFfQlVJTERJTkdTLkZZMjAxNgEAAAC5dQEAAgAAAAcyNDAuNTA3AQgAAAAFAAAAATEBAAAACjE5MDE3MzY2NTgDAAAAAzE2MAIAAAAEMzAyMwQAAAABMAcAAAAJOS8xOS8yMDE5CAAAAAk2LzI1LzIwMTYJAAAAATBy3SBUZT3XCPVUi5NlPdcIIUNJUS5UU0U6MzEwNS5JUV9UT1RBTF9ERUJULkZZMjAxOAEAAAA9XQ0AAgAAAAYxNjMyOTQBCAAAAAUAAAABMQEAAAAKMTk1MjI4NDcyNAMAAAACNzkCAAAABDQxNzMEAAAAATAHAAAACTkvMTkvMjAxOQgAAAAKMTIvMzEvMjAxOAkAAAABMP5x5VplPdcI0FZOkmU91wgoQ0lRLlRTRTo2NDc5LklRX1RPVEFMX0RFQlRfUkVQQUlELkZZMjAxOQEAAAAQVg0AAgAAAAYtMjAzMDEBCAAAAAUAAAABMQEAAAAKMTk3MDA1MTQxMAMAAAACNzkCAAAABDIxNjYEAAAAATAHAAAACTkvMTkvMjAxOQgAAAAJMy8zMS8yMDE5CQAAAAEwSjmsVmU91wiCFiOTZT3XCClDSVEuTkFTREFRR1M6VFhOLklRX0JBU0lDX0VQU19JTkNMLkZZMjAwNwEAAAD7IwIAAgAAAAgxLjg2ODAzMQEIAAAA</t>
  </si>
  <si>
    <t>BQAAAAExAQAAAAoxMzI4NDgyMzcwAwAAAAMxNjACAAAAATkEAAAAATAHAAAACTkvMTkvMjAxOQgAAAAKMTIvMzEvMjAwNwkAAAABMAdXdlZlPdcIcgUGk2U91wgnQ0lRLkVOWFRQQTpTVE0uSVFfUkVUVVJOX0NBUElUQUwuRlkyMDE3AQAAAJQdAgACAAAABjkuMzUxNQEIAAAABQAAAAExAQAAAAoxOTQ3OTQzNjY2AwAAAAMxNjACAAAABDQzNjMEAAAAATAHAAAACTkvMTkvMjAxOQgAAAAKMTIvMzEvMjAxNwkAAAABMJLRiU9lPdcIlQgJlGU91wgqQ0lRLlRTRTo2NzA3LklRX1RFVl9FQklUREEuMjAwMC4yMDE0LzAzLzMxAQAAABRfDQACAAAACDEyLjYzNjQzAQcAAAAFAAAAATEBAAAACjE2NTk0MjU5OTcDAAAAATACAAAABjEwMDAzMAQAAAABMAcAAAAJMy8zMS8yMDE0CAAAAAkzLzMxLzIwMTTic/ZxZT3XCLQ6LpJlPdcII0NJUS5UU0U6MzQwMS5JUV9JTlRFUkVTVF9FWFAuRlkyMDAzAQAAAMJVDQACAAAABS05MjI5AQgAAAAFAAAAATEBAAAACTExNjc1NDU0NAMAAAACNzkCAAAAAjgyBAAAAAEwBwAAAAk5LzE4LzIwMTkIAAAACTMvMzEvMjAwMwkAAAABMI7t4eDzPNcIzRY7JvQ81wguQ0lRLlRTRTo2NzA3LklRX09USEVSX0ZJTkFOQ0VfQUNUX1NVUFBMLkZZMjAxMwEAAAAUXw0AAgAAAAUtMTE4MgEIAAAABQAAAAExAQAAAAoxNjIzODM0MTM2AwAAAAI3OQIAAAAEMjA1MAQAAAABMAcAAAAJOS8xOS8y</t>
  </si>
  <si>
    <t>MDE5CAAAAAkzLzMxLzIwMTMJAAAAATDlscxYZT3XCKQJlJJlPdcIKENJUS5OQVNEQVFHUzpBREkuSVFfRUJJVERBX01BUkdJTi5GWTIwMTMBAAAAE9YDAAIAAAAHMzQuMTU4OAEIAAAABQAAAAExAQAAAAoxNzY2NTkwNjMyAwAAAAMxNjACAAAABDQwNDcEAAAAATAHAAAACTkvMTkvMjAxOQgAAAAJMTEvMi8yMDEzCQAAAAEwSa8FUGU91whBXByUZT3XCChDSVEuVFNFOjY4NDQuSVFfQ1VSUkVOVF9QT1JUX0RFQlQuRlkyMDEyAQAAACxuDQACAAAABDU0MDABCAAAAAUAAAABMQEAAAAKMTU1NjY0ODYyMQMAAAACNzkCAAAABDEyOTcEAAAAATAHAAAACTkvMTkvMjAxOQgAAAAJMy8zMS8yMDEyCQAAAAEwKDy5V2U91whbD6CSZT3XCCRDSVEuTkFTREFRR1M6TVhJTS5JUV9PUEVSX0lOQy5GWTIwMDgBAAAAuXUBAAIAAAAHNDYyLjMyOQEIAAAABQAAAAExAQAAAAoxMzkzMTg0ODI0AwAAAAMxNjACAAAAAjIxBAAAAAEwBwAAAAk5LzE5LzIwMTkIAAAACTYvMjgvMjAwOAkAAAABMOnMbFRlPdcIX+o5k2U91wgqQ0lRLlRTRTozMTA1LklRX0lOQ19UQVhfUEFZX0NVUlJFTlQuRlkyMDE2AQAAAD1dDQACAAAABDUzNDkBCAAAAAUAAAABMQEAAAAKMTc5ODg5NDk5NgMAAAACNzkCAAAABDEwOTQEAAAAATAHAAAACTkvMTkvMjAxOQgAAAAJMy8zMS8yMDE2CQAAAAEwHP3kWmU91wjPmWeSZT3XCCpDSVEuTkFTREFRR1M6</t>
  </si>
  <si>
    <t>QURJLklRX0xUX0RFQlRfQ0FQSVRBTC5GWTIwMTgBAAAAE9YDAAIAAAAHMzYuMTczNAEIAAAABQAAAAExAQAAAAoxOTI3NjE4MjQ3AwAAAAMxNjACAAAABDQxODcEAAAAATAHAAAACTkvMTkvMjAxOQgAAAAJMTEvMy8yMDE4CQAAAAEwSa8FUGU91whzGRiUZT3XCCBDSVEuVFNFOjY3MDcuSVFfSU5WRU5UT1JZLkZZMjAxOAEAAAAUXw0AAgAAAAUzNzYzMAEIAAAABQAAAAExAQAAAAoxODk0MzE1NDc5AwAAAAI3OQIAAAAEMTA0MwQAAAABMAcAAAAJOS8xOS8yMDE5CAAAAAkzLzMxLzIwMTgJAAAAATAWL5tYZT3XCGE8yJJlPdcIIkNJUS5UU0U6NjQ3OS5JUV9RVUlDS19SQVRJTy5GWTIwMTEBAAAAEFYNAAIAAAAIMC43NDk5MTIBCAAAAAUAAAABMQEAAAAKMTYyOTUwNzgyMAMAAAACNzkCAAAABDQxMjEEAAAAATAHAAAACTkvMTkvMjAxOQgAAAAJMy8zMS8yMDExCQAAAAEwJZE3UWU91wgcNQCUZT3XCCFDSVEuVFNFOjY5NjMuSVFfSU5DX0VRVUlUWS5GWTIwMTUBAAAA+VwNAAMAAAAAAF26HFllPdcIQ35/kmU91wgpQ0lRLk5BU0RBUUdTOlRYTi5JUV9TUEVDSUFMX0RJVl9DRi5GWTIwMTQBAAAA+yMCAAMAAAAAAK7vilVlPdcIBkj1kmU91wgrQ0lRLk5BU0RBUUdTOk1YSU0uSVFfU0FMRVNfTUFSS0VUSU5HLkZZMjAwOQEAAAC5dQEAAwAAAAAAElhsVGU91wj6dWqTZT3XCCNDSVEuRU5YVFBBOlNUTS5JUV9D</t>
  </si>
  <si>
    <t>QVNIX0ZJTkFOLkZZMjAxMgEAAACUHQIAAgAAAAMxMzUBCAAAAAUAAAABMQEAAAAKMTcyMTg3ODAyMwMAAAADMTYwAgAAAAQyMDA0BAAAAAEwBwAAAAk5LzE5LzIwMTkIAAAACjEyLzMxLzIwMTIJAAAAATCpU1pTZT3XCATVjpNlPdcIKENJUS5UU0U6NjcwNy5JUV9FQVJOSU5HX0NPX01BUkdJTi5GWTIwMTABAAAAFF8NAAIAAAAILTE0LjEyODQBCAAAAAUAAAABMQEAAAAKMTM4MTUyMzI2MgMAAAACNzkCAAAABDQxODEEAAAAATAHAAAACTkvMTkvMjAxOQgAAAAJMy8zMS8yMDEwCQAAAAEwW+sYUWU91wi32+6TZT3XCCFDSVEuVFNFOjY4NDQuSVFfQ0FTSF9FUVVJVi5GWTIwMTIBAAAALG4NAAIAAAAFMzU1MDEBCAAAAAUAAAABMQEAAAAKMTU1NjY0ODYyMQMAAAACNzkCAAAABDEwOTYEAAAAATAHAAAACTkvMTkvMjAxOQgAAAAJMy8zMS8yMDEyCQAAAAEwMBW5V2U91wiRldKSZT3XCClDSVEuVFNFOjY3MDcuSVFfREFZU19JTlZFTlRPUllfT1VULkZZMjAxMAEAAAAUXw0AAgAAAAkxMjEuOTQyMTIBCAAAAAUAAAABMQEAAAAKMTM4MTUyMzI2MgMAAAACNzkCAAAABDQwMzUEAAAAATAHAAAACTkvMTkvMjAxOQgAAAAJMy8zMS8yMDEwCQAAAAEwW+sYUWU91whhS/+TZT3XCBlDSVEuVFNFOjY3MDcuSVFfTkkuRlkyMDEzAQAAABRfDQACAAAABDIyNzIBCAAAAAUAAAABMQEAAAAKMTYyMzgzNDEzNgMAAAACNzkC</t>
  </si>
  <si>
    <t>AAAAAjE1BAAAAAEwBwAAAAk5LzE5LzIwMTkIAAAACTMvMzEvMjAxMwkAAAABMOGKzFhlPdcIcBqckmU91wgjQ0lRLk5BU0RBUUdTOlRYTi5JUV9PUEVSX0lOQy5GWTIwMDcBAAAA+yMCAAIAAAAEMzU0OQEIAAAABQAAAAExAQAAAAoxMzI4NDgyMzcwAwAAAAMxNjACAAAAAjIxBAAAAAEwBwAAAAk5LzE5LzIwMTkIAAAACjEyLzMxLzIwMDcJAAAAATAHV3ZWZT3XCPasM5NlPdcIIkNJUS5UU0U6NjcwNy5JUV9FQklUX01BUkdJTi5GWTIwMTYBAAAAFF8NAAIAAAAGNC4zNjMxAQgAAAAFAAAAATEBAAAACjE3OTg1ODcwNjUDAAAAAjc5AgAAAAQ0MDUzBAAAAAEwBwAAAAk5LzE5LzIwMTkIAAAACTMvMzEvMjAxNgkAAAABMHMcN1FlPdcIT5n/k2U91wgoQ0lRLlhUUkE6SUZYLklRX1RPVEFMX0RFQlRfUkVQQUlELkZZMjAxOAEAAADomwEAAgAAAAQtMzIxAQgAAAAFAAAAATEBAAAACjE5MjYzMjU4NTEDAAAAAjUwAgAAAAQyMTY2BAAAAAEwBwAAAAk5LzE5LzIwMTkIAAAACTkvMzAvMjAxOAkAAAABMEXyPFJlPdcInC68k2U91wgeQ0lRLlRTRTo2NzIzLklRX1NUX0RFQlQuRlkyMDE4AQAAAPctDgACAAAABTQ1MDAwAQgAAAAFAAAAATEBAAAACjE5NTIyODQ2NzMDAAAAAjc5AgAAAAQxMDQ2BAAAAAEwBwAAAAk5LzE5LzIwMTkIAAAACjEyLzMxLzIwMTgJAAAAATAREG9ZZT3XCNZLUpJlPdcIIENJUS5OQVNEQVFH</t>
  </si>
  <si>
    <t>UzpNWElNLklRX0dQUEUuRlkyMDA4AQAAALl1AQACAAAACDI1MDQuMDE2AQgAAAAFAAAAATEBAAAACjEzOTMxODQ4MjQDAAAAAzE2MAIAAAAEMTE2OQQAAAABMAcAAAAJOS8xOS8yMDE5CAAAAAk2LzI4LzIwMDgJAAAAATDnMGxUZT3XCMsnVZNlPdcIJ0NJUS5OQVNEQVFHUzpNWElNLklRX09USEVSX0lOVEFOLkZZMjAxMAEAAAC5dQEAAgAAAAcxOTQuNzI4AQgAAAAFAAAAATEBAAAACjE1NjAwMjI3OTEDAAAAAzE2MAIAAAAEMTA0MAQAAAABMAcAAAAJOS8xOS8yMDE5CAAAAAk2LzI2LzIwMTAJAAAAATASWGxUZT3XCD4ROpNlPdcII0NJUS5UU0U6Njk2My5JUV9UT1RBTF9SRUNFSVYuRlkyMDE4AQAAAPlcDQACAAAABTkwNDQ5AQgAAAAFAAAAATEBAAAACjE4OTUwMDIzMTgDAAAAAjc5AgAAAAQxMDAxBAAAAAEwBwAAAAk5LzE5LzIwMTkIAAAACTMvMzEvMjAxOAkAAAABMC5WHVllPdcIJKbMkmU91wgjQ0lRLlRTRTo2OTYzLklRX1BFX0VYQ0wuLjIwMDQvMDMvMzEBAAAA+VwNAAMAAAAAAGKLDnFlPdcIRi8kkmU91wgUQ0lRLjAuSVFfTkVUX0RFQlQuRlkFAAAAAAAAAAgAAAAVKEludmFsaWQgVGltZSBQZXJpb2Qpkgg8UmU91wgqfeaTZT3XCCZDSVEuVFNFOjY0NzkuSVFfQVNTRVRfV1JJVEVET1dOLkZZMjAxOQEAAAAQVg0AAwAAAAAAThKsVmU91wjKljuTZT3XCCNDSVEuVFNFOjY4NDQuSVFfQkFTSUNf</t>
  </si>
  <si>
    <t>V0VJR0hULkZZMjAxMQEAAAAsbg0AAgAAAAcxMC4zMDY4AE3uuFdlPdcI5X6wkmU91wgoQ0lRLkVOWFRQQTpTVE0uSVFfRUZGRUNUX1RBWF9SQVRFLkZZMjAxMgEAAACUHQIAAwAAAAJOTQEIAAAABQAAAAExAQAAAAoxNzIxODc4MDIzAwAAAAMxNjACAAAABDQzNzYEAAAAATAHAAAACTkvMTkvMjAxOQgAAAAKMTIvMzEvMjAxMgkAAAABMKlTWlNlPdcI4wGbk2U91wgkQ0lRLkVOWFRQQTpTVE0uSVFfT1RIRVJfSU5UQU4uRlkyMDE2AQAAAJQdAgACAAAAAzE5NAEIAAAABQAAAAExAQAAAAoxOTQ3OTQzNjczAwAAAAMxNjACAAAABDEwNDAEAAAAATAHAAAACTkvMTkvMjAxOQgAAAAKMTIvMzEvMjAxNgkAAAABMG68V1NlPdcIU3ygk2U91wgeQ0lRLlRTRTo2NzA3LklRX1BFTlNJT04uRlkyMDE1AQAAABRfDQACAAAABDMwMTgBCAAAAAUAAAABMQEAAAAKMTc0NjAzNTgzMgMAAAACNzkCAAAABDEyMTMEAAAAATAHAAAACTkvMTkvMjAxOQgAAAAJMy8zMS8yMDE1CQAAAAEwLbqaWGU91wjriaWSZT3XCCZDSVEuVFNFOjY5NjMuSVFfSU5WRVNUX0xPQU5TX0NGLkZZMjAwOAEAAAD5XA0AAwAAAAAAQTmsWWU91wjlNX2SZT3XCChDSVEuVFNFOjY3MDcuSVFfVE9UQUxfRElWX1BBSURfQ0YuRlkyMDE4AQAAABRfDQACAAAABC03ODcBCAAAAAUAAAABMQEAAAAKMTg5NDMxNTQ3OQMAAAACNzkCAAAABDIwMjIEAAAAATAH</t>
  </si>
  <si>
    <t>AAAACTkvMTkvMjAxOQgAAAAJMy8zMS8yMDE4CQAAAAEwFi+bWGU91wjStr+SZT3XCCFDSVEuVFNFOjY3MDcuSVFfVE9UQUxfREVCVC5GWTIwMTkBAAAAFF8NAAIAAAAFNzE1NjMBCAAAAAUAAAABMQEAAAAKMTk2OTMwNDI0MQMAAAACNzkCAAAABDQxNzMEAAAAATAHAAAACTkvMTkvMjAxOQgAAAAJMy8zMS8yMDE5CQAAAAEwFi+bWGU91whctpWSZT3XCCBDSVEuTkFTREFRR1M6TVhJTS5JUV9DT0dTLkZZMjAwOAEAAAC5dQEAAgAAAAc3ODEuNDgzAQgAAAAFAAAAATEBAAAACjEzOTMxODQ4MjQDAAAAAzE2MAIAAAACMzQEAAAAATAHAAAACTkvMTkvMjAxOQgAAAAJNi8yOC8yMDA4CQAAAAEw6cxsVGU91wjvQ26TZT3XCCVDSVEuVFNFOjY3MDcuSVFfQ0FQSVRBTF9MRUFTRVMuRlkyMDExAQAAABRfDQADAAAAAAD0Y8xYZT3XCAqJrJJlPdcIIENJUS5UU0U6NjcyMy5JUV9TVF9JTlZFU1QuRlkyMDE4AQAAAPctDgADAAAAAAAREG9ZZT3XCNZLUpJlPdcIL0NJUS5UU0U6NjcyMy5JUV9PVEhFUl9OT05fT1BFUl9FWFBfU1VQUEwuRlkyMDE1AQAAAPctDgACAAAABC0xNjIBCAAAAAUAAAABMQEAAAAKMTc5Nzg1OTAyMgMAAAACNzkCAAAAAjg1BAAAAAEwBwAAAAk5LzE5LzIwMTkIAAAACTMvMzEvMjAxNQkAAAABMCybblllPdcIWLB7kmU91wglQ0lRLlRTRTo2ODQ0LklRX0xUX0RFQlRfSVNTVUVELkZZMjAxNAEA</t>
  </si>
  <si>
    <t>AAAsbg0AAgAAAAQyNTAwAQgAAAAFAAAAATEBAAAACjE2ODczNDI4NTADAAAAAjc5AgAAAAQyMDM0BAAAAAEwBwAAAAk5LzE5LzIwMTkIAAAACTMvMzEvMjAxNAkAAAABMB4jBlhlPdcIUljTkmU91wghQ0lRLlRTRTo2NzIzLklRX1RPVEFMX0RFQlQuRlkyMDE0AQAAAPctDgACAAAABjI3MDkwMgEIAAAABQAAAAExAQAAAAoxNjg2MTAzNjE5AwAAAAI3OQIAAAAENDE3MwQAAAABMAcAAAAJOS8xOS8yMDE5CAAAAAkzLzMxLzIwMTQJAAAAATAsm25ZZT3XCPgTUZJlPdcIHkNJUS5YVFJBOklGWC5JUV9XSVBfSU5WLkZZMjAwOAEAAADomwEAAgAAAAMzNzIBCAAAAAUAAAABMQEAAAAKMTI4MDA4MjMwMQMAAAACNTACAAAABDMyMTkEAAAAATAHAAAACTkvMTkvMjAxOQgAAAAJOS8zMC8yMDA4CQAAAAEwBmYQU2U91wgH26GTZT3XCCRDSVEuVFNFOjY0NzkuSVFfU0FMRV9JTlRBTl9DRi5GWTIwMDgBAAAAEFYNAAIAAAAELTY2MwEIAAAABQAAAAExAQAAAAoxMDYxMTkzMTc0AwAAAAI3OQIAAAAEMjAyOQQAAAABMAcAAAAJOS8xOS8yMDE5CAAAAAkzLzMxLzIwMDgJAAAAATDQZolXZT3XCM+K8pJlPdcIIUNJUS5UU0U6Njk2My5JUV9UT1RBTF9ERUJULkZZMjAxNQEAAAD5XA0AAgAAAAEwAQgAAAAFAAAAATEBAAAACjE3NDU5MTY0NjYDAAAAAjc5AgAAAAQ0MTczBAAAAAEwBwAAAAk5LzE5LzIwMTkIAAAACTMvMzEv</t>
  </si>
  <si>
    <t>MjAxNQkAAAABMFHhHFllPdcIDQlVkmU91wgmQ0lRLk5BU0RBUUdTOkFESS5JUV9TQUxFX1BQRV9DRi5GWTIwMTYBAAAAE9YDAAMAAAAAAAx/bFRlPdcIPwxtk2U91wgrQ0lRLlRTRTo2NzA3LklRX01JTk9SSVRZX0lOVEVSRVNUX0lTLkZZMjAxNgEAAAAUXw0AAgAAAAEzAQgAAAAFAAAAATEBAAAACjE3OTg1ODcwNjUDAAAAAjc5AgAAAAI4MwQAAAABMAcAAAAJOS8xOS8yMDE5CAAAAAkzLzMxLzIwMTYJAAAAATAE4ZpYZT3XCHyllJJlPdcIJkNJUS5OQVNEQVFHUzpUWE4uSVFfREFfU1VQUExfQ0YuRlkyMDEzAQAAAPsjAgACAAAAAzg3OQEIAAAABQAAAAExAQAAAAoxNzc3NjMzNzAzAwAAAAMxNjACAAAABDIxNzEEAAAAATAHAAAACTkvMTkvMjAxOQgAAAAKMTIvMzEvMjAxMwkAAAABMEBki1VlPdcIHwY+k2U91wgmQ0lRLk5BU0RBUUdTOlRYTi5JUV9HQUlOX0FTU0VUUy5GWTIwMDgBAAAA+yMCAAMAAAAAAHihilVlPdcI/93bkmU91wgjQ0lRLlRTRTo2NzA3LklRX0lOVEVSRVNUX0VYUC5GWTIwMDkBAAAAFF8NAAIAAAAELTcxNAEIAAAABQAAAAExAQAAAAoxMzgxNTIyNzE1AwAAAAI3OQIAAAACODIEAAAAATAHAAAACTkvMTkvMjAxOQgAAAAJMy8zMS8yMDA5CQAAAAEwERbMWGU91wh4aKOSZT3XCB1DSVEuTkFTREFRR1M6QURJLklRX0FELkZZMjAxMQEAAAAT1gMAAgAAAAktMTY1OC4wNjIBCAAAAAUA</t>
  </si>
  <si>
    <t>AAABMQEAAAAKMTY0NzQ1NTg2OQMAAAADMTYwAgAAAAQxMDc1BAAAAAEwBwAAAAk5LzE5LzIwMTkIAAAACjEwLzI5LzIwMTEJAAAAATA7qC9VZT3XCPS3KJNlPdcIJENJUS5FTlhUUEE6U1RNLklRX0RBX1NVUFBMX0NGLkZZMjAxNwEAAACUHQIAAgAAAAM1OTIBCAAAAAUAAAABMQEAAAAKMTk0Nzk0MzY2NgMAAAADMTYwAgAAAAQyMTcxBAAAAAEwBwAAAAk5LzE5LzIwMTkIAAAACjEyLzMxLzIwMTcJAAAAATBj41dTZT3XCHZ2lJNlPdcIKkNJUS5OQVNEQVFHUzpUWE4uSVFfTE9BTlNfUkVDRUlWX0xULkZZMjAwOQEAAAD7IwIAAwAAAAAAru+KVWU91wj2XiyTZT3XCCJDSVEuRU5YVFBBOlNUTS5JUV9SRF9FWFBfRk4uRlkyMDE2AQAAAJQdAgACAAAABDE0MzABCAAAAAUAAAABMQEAAAAKMTk0Nzk0MzY3MwMAAAADMTYwAgAAAAQzMTY4BAAAAAEwBwAAAAk5LzE5LzIwMTkIAAAACjEyLzMxLzIwMTYJAAAAATBuvFdTZT3XCGlEmJNlPdcIKUNJUS5OQVNEQVFHUzpNWElNLklRX0NPTU1PTl9ESVZfQ0YuRlkyMDA5AQAAALl1AQACAAAACC0yNDguNTAxAQgAAAAFAAAAATEBAAAACjE0NjU2MjE1OTQDAAAAAzE2MAIAAAAEMjA3NAQAAAABMAcAAAAJOS8xOS8yMDE5CAAAAAk2LzI3LzIwMDkJAAAAATASWGxUZT3XCKHDVZNlPdcIJ0NJUS5OQVNEQVFHUzpUWE4uSVFfSU5URVJFU1RfRVhQLkZZMjAwNQEAAAD7IwIA</t>
  </si>
  <si>
    <t>AgAAAAItOQEIAAAABQAAAAExAQAAAAk1MjA2NTkyMzgDAAAAAzE2MAIAAAACODIEAAAAATAHAAAACTkvMTkvMjAxOQgAAAAKMTIvMzEvMjAwNQkAAAABMIW1cU5lPdcIcjSsa2U91wgpQ0lRLk5BU0RBUUdTOkFESS5JUV9SRVRVUk5fQ0FQSVRBTC5GWTIwMTIBAAAAE9YDAAIAAAAHMTAuNzYyNAEIAAAABQAAAAExAQAAAAoxNzExMzg1ODk2AwAAAAMxNjACAAAABDQzNjMEAAAAATAHAAAACTkvMTkvMjAxOQgAAAAJMTEvMy8yMDEyCQAAAAEwSa8FUGU91wjIRQiUZT3XCBlDSVEuVFNFOjY3MDcuSVFfUkUuRlkyMDE2AQAAABRfDQACAAAABTI3NDM3AQgAAAAFAAAAATEBAAAACjE3OTg1ODcwNjUDAAAAAjc5AgAAAAQxMjIyBAAAAAEwBwAAAAk5LzE5LzIwMTkIAAAACTMvMzEvMjAxNgkAAAABMAThmlhlPdcIOZW2kmU91wgeQ0lRLlhUUkE6SUZYLklRX1pfU0NPUkUuRlkyMDEwAQAAAOibAQACAAAACDEuMDI3MjkyAQgAAAAFAAAAATEBAAAACjE0ODQ3Mzc0OTIDAAAAAjUwAgAAAAYxMDAxMjMEAAAAATAHAAAACTkvMTkvMjAxOQgAAAAJOS8zMC8yMDEwCQAAAAEwRviJT2U91wjh5zeUZT3XCCRDSVEuVFNFOjY3MjMuSVFfRVFVSVRZX01FVEhPRC5GWTIwMDkBAAAA9y0OAAMAAAAAAIH7olplPdcIWEZpkmU91wgoQ0lRLlRTRTo2NDc5LklRX1RPVEFMX0RFQlRfSVNTVUVELkZZMjAxNwEAAAAQVg0AAgAAAAU1</t>
  </si>
  <si>
    <t>MzY4NQEIAAAABQAAAAExAQAAAAoxODUwMDI0NzM0AwAAAAI3OQIAAAAEMjE2MQQAAAABMAcAAAAJOS8xOS8yMDE5CAAAAAkzLzMxLzIwMTcJAAAAATBY66tWZT3XCKRDS5NlPdcIJkNJUS5FTlhUUEE6U1RNLklRX0NVUlJFTlRfUkFUSU8uRlkyMDEyAQAAAJQdAgACAAAACDIuMTUzNDI0AQgAAAAFAAAAATEBAAAACjE3MjE4NzgwMjMDAAAAAzE2MAIAAAAENDAzMAQAAAABMAcAAAAJOS8xOS8yMDE5CAAAAAoxMi8zMS8yMDEyCQAAAAEwJSQGUGU91wiHGR+UZT3XCCVDSVEuVFNFOjY3MjMuSVFfU1RfREVCVF9SRVBBSUQuRlkyMDA4AQAAAPctDgACAAAABS0yNzExAQgAAAAFAAAAATEBAAAACjEwNTg5MTUwMjgDAAAAAjc5AgAAAAQyMDQ0BAAAAAEwBwAAAAk5LzE5LzIwMTkIAAAACTMvMzEvMjAwOAkAAAABMJHTolplPdcIPZqKkmU91wgmQ0lRLlRTRTo2ODQ0LklRX05FVF9ERUJUX0VCSVREQS5GWTIwMDkBAAAALG4NAAIAAAAJNTQuOTAxOTE4AQgAAAAFAAAAATEBAAAACjEzODY2MDA2MDQDAAAAAjc5AgAAAAQ0MTkzBAAAAAEwBwAAAAk5LzE5LzIwMTkIAAAACTMvMzEvMjAwOQkAAAABMD1DN1FlPdcIJioZlGU91wgoQ0lRLlRTRTozMTA1LklRX01BUktFVENBUC4yMDExLzEyLzMxLkpQWQEAAAA9XQ0AAgAAAA0xMjEyNDAuNDUwODY0AQYAAAAFAAAAATEBAAAACjE0ODIzMzA3MDMDAAAAAjc5AgAAAAYx</t>
  </si>
  <si>
    <t>MDAwNTQEAAAAATAHAAAACjEyLzMxLzIwMTHPkPpxZT3XCEriH6FlPdcIHkNJUS5UU0U6NjQ3OS5JUV9XSVBfSU5WLkZZMjAxMQEAAAAQVg0AAgAAAAUxMTk4NQEIAAAABQAAAAExAQAAAAoxNjI5NTA3ODIwAwAAAAI3OQIAAAAEMzIxOQQAAAABMAcAAAAJOS8xOS8yMDE5CAAAAAkzLzMxLzIwMTEJAAAAATBZKYpXZT3XCPOmBJNlPdcILENJUS5OQVNEQVFHUzpBREkuSVFfVE9UQUxfREVCVC5GWTIwMTAuLi4uSlBZAQAAABPWAwACAAAADDMyMjQxLjEwMTYyNQEIAAAABQAAAAExAQAAAAoxNTc4MzMwNDIyAwAAAAI3OQIAAAAENDE3MwQAAAABMAcAAAAJOS8xOS8yMDE5CAAAAAoxMC8zMC8yMDEwCQAAAAEwtwBnT2U91wiuXD+UZT3XCChDSVEuVFNFOjY3MjMuSVFfVE9UQUxfREVCVF9SRVBBSUQuRlkyMDEwAQAAAPctDgACAAAABS01Njc5AQgAAAAFAAAAATEBAAAACjEzODI2NjExODADAAAAAjc5AgAAAAQyMTY2BAAAAAEwBwAAAAk5LzE5LzIwMTkIAAAACTMvMzEvMjAxMAkAAAABMJkio1plPdcIvyp6kmU91wgqQ0lRLlRTRTo2NDc5LklRX1RFVl9FQklUREEuMjAwMC4yMDA4LzAzLzMxAQAAABBWDQACAAAACDYuMTg0MDUzAQcAAAAFAAAAATEBAAAACTUyMzczMjQ5MgMAAAABMAIAAAAGMTAwMDMwBAAAAAEwBwAAAAkzLzMxLzIwMDgIAAAACTMvMzEvMjAwOGlkDnFlPdcIFnIokmU91wglQ0lRLk5BU0RB</t>
  </si>
  <si>
    <t>UUdTOlRYTi5JUV9TR0FfTUFSR0lOLkZZMjAxNAEAAAD7IwIAAgAAAAYxNC4xMjgBCAAAAAUAAAABMQEAAAAKMTgyOTExOTMwNgMAAAADMTYwAgAAAAQ0Mzc1BAAAAAEwBwAAAAk5LzE5LzIwMTkIAAAACjEyLzMxLzIwMTQJAAAAATCbRa1QZT3XCBeqB5RlPdcIH0NJUS5UU0U6Njk2My5JUV9BUl9UVVJOUy5GWTIwMTgBAAAA+VwNAAIAAAAINC42MzAwMjgBCAAAAAUAAAABMQEAAAAKMTg5NTAwMjMxOAMAAAACNzkCAAAABDQwMDEEAAAAATAHAAAACTkvMTkvMjAxOQgAAAAJMy8zMS8yMDE4CQAAAAEwZsQYUWU91wisd/aTZT3XCCZDSVEuWFRSQTpJRlguSVFfRVhUUkFfQUNDX0lURU1TLkZZMjAxNQEAAADomwEAAwAAAAAAhi88UmU91wiTv8eTZT3XCCBDSVEuTkFTREFRR1M6VFhOLklRX0RBX0NGLkZZMjAxMAEAAAD7IwIAAgAAAAM5MTMBCAAAAAUAAAABMQEAAAAKMTU4ODg0MDczOAMAAAADMTYwAgAAAAQyMTYwBAAAAAEwBwAAAAk5LzE5LzIwMTkIAAAACjEyLzMxLzIwMTAJAAAAATBTFotVZT3XCBw+TZNlPdcIJENJUS5UU0U6MzEwNS5JUV9TQUxFX0lOVEFOX0NGLkZZMjAxMwEAAAA9XQ0AAwAAAAAANq/kWmU91wgjg0WSZT3XCCNDSVEuVFNFOjY3MjMuSVFfRElMVVRfV0VJR0hULkZZMjAxNwEAAAD3LQ4AAgAAAAgxNjY4Ljc4MwAP6W5ZZT3XCLNXY5JlPdcIIkNJUS5UU0U6Njk2My5JUV9BU1NFVF9U</t>
  </si>
  <si>
    <t>VVJOUy5GWTIwMTYBAAAA+VwNAAIAAAAIMC40MjI0MDgBCAAAAAUAAAABMQEAAAAKMTc5ODg5NTAzNQMAAAACNzkCAAAABDQxNzcEAAAAATAHAAAACTkvMTkvMjAxOQgAAAAJMy8zMS8yMDE2CQAAAAEwZsQYUWU91wiTZsuTZT3XCCRDSVEuTkFTREFRR1M6VFhOLklRX0xUX0lOVkVTVC5GWTIwMTcBAAAA+yMCAAIAAAACMzIBCAAAAAUAAAABMQEAAAAKMTk0NjY2NTQ0NAMAAAADMTYwAgAAAAQxMDU0BAAAAAEwBwAAAAk5LzE5LzIwMTkIAAAACjEyLzMxLzIwMTcJAAAAATBKPYtVZT3XCDeLDpNlPdcIIkNJUS5UU0U6Njg0NC5JUV9BRFZFUlRJU0lORy5GWTIwMTABAAAALG4NAAMAAAAAAEzHuFdlPdcIZtKnkmU91wgtQ0lRLk5BU0RBUUdTOk1YSU0uSVFfVE9UQUxfRElWX1BBSURfQ0YuRlkyMDA4AQAAALl1AQACAAAACC0yNDAuNDE1AQgAAAAFAAAAATEBAAAACjEzOTMxODQ4MjQDAAAAAzE2MAIAAAAEMjAyMgQAAAABMAcAAAAJOS8xOS8yMDE5CAAAAAk2LzI4LzIwMDgJAAAAATDnMGxUZT3XCAkoapNlPdcIIENJUS5OQVNEQVFHUzpUWE4uSVFfTklfQ0YuRlkyMDE2AQAAAPsjAgACAAAABDM1OTUBCAAAAAUAAAABMQEAAAAKMTk0NjY2NTM5OAMAAAADMTYwAgAAAAQyMTUwBAAAAAEwBwAAAAk5LzE5LzIwMTkIAAAACjEyLzMxLzIwMTYJAAAAATBTFotVZT3XCBnfNpNlPdcIK0NJUS5OQVNEQVFHUzpUWE4u</t>
  </si>
  <si>
    <t>SVFfQ0hBTkdFX0lOVkVOVE9SWS5GWTIwMDcBAAAA+yMCAAIAAAACMTEBCAAAAAUAAAABMQEAAAAKMTMyODQ4MjM3MAMAAAADMTYwAgAAAAQyMDk5BAAAAAEwBwAAAAk5LzE5LzIwMTkIAAAACjEyLzMxLzIwMDcJAAAAATAHV3ZWZT3XCO3TM5NlPdcIK0NJUS5OQVNEQVFHUzpUWE4uSVFfTkVUX0lOVEVSRVNUX0VYUC5GWTIwMTIBAAAA+yMCAAIAAAADLTQ1AQgAAAAFAAAAATEBAAAACjE3MjA2MTEyNjQDAAAAAzE2MAIAAAADMzY4BAAAAAEwBwAAAAk5LzE5LzIwMTkIAAAACjEyLzMxLzIwMTIJAAAAATBKPYtVZT3XCLNILZNlPdcIJENJUS5YVFJBOklGWC5JUV9NQVJLRVRDQVAuMjAxOC8wOS8zMAEAAADomwEAAgAAAAwyMjEyMi45MTk3ODgBBgAAAAUAAAABMQEAAAAKMTg5NzkzOTM2NwMAAAACNTACAAAABjEwMDA1NAQAAAABMAcAAAAJOS8zMC8yMDE4z5D6cWU91wg7aweSZT3XCC5DSVEuVFNFOjY5NjMuSVFfVE9UQUxfREVCVF9FQklUREFfQ0FQRVguRlkyMDExAQAAAPlcDQADAAAAAABwnRhRZT3XCFh9ApRlPdcIJ0NJUS5OQVNEQVFHUzpUWE4uSVFfQkVUQV8xWVIuMjAxOC8xMi8zMQEAAAD7IwIAAgAAAA8xLjA3NDc4Mzc5MDkxNTIAiN76cWU91whZRA6SZT3XCBxDSVEuRU5YVFBBOlNUTS5JUV9SRVYuRlkyMDExAQAAAJQdAgACAAAABDk2MzABCAAAAAUAAAABMQEAAAAKMTY2MTc2MzM2OAMAAAAD</t>
  </si>
  <si>
    <t>MTYwAgAAAAMxMTIEAAAAATAHAAAACTkvMTkvMjAxOQgAAAAKMTIvMzEvMjAxMQkAAAABMPUsWlNlPdcI1c+ek2U91wgmQ0lRLlRTRTozMTA1LklRX0NVU1RPTV9CRVRBLjIwMDcvMDMvMzEBAAAAPV0NAAIAAAAQMS4wNDExNjA0NzU5Mjg0OACeBPtxZT3XCIozBpJlPdcIKENJUS5UU0U6NjcyMy5JUV9UT1RBTF9ERUJUX0VCSVREQS5GWTIwMTUBAAAA9y0OAAIAAAAIMS42NDY4NjIBCAAAAAUAAAABMQEAAAAKMTc5Nzg1OTAyMgMAAAACNzkCAAAABDQxOTIEAAAAATAHAAAACTkvMTkvMjAxOQgAAAAJMy8zMS8yMDE1CQAAAAEwe3YYUWU91wh5CAKUZT3XCCdDSVEuVFNFOjY3MjMuSVFfQ0hBTkdFX0lOVkVOVE9SWS5GWTIwMTUBAAAA9y0OAAIAAAAFMTU4NzYBCAAAAAUAAAABMQEAAAAKMTc5Nzg1OTAyMgMAAAACNzkCAAAABDIwOTkEAAAAATAHAAAACTkvMTkvMjAxOQgAAAAJMy8zMS8yMDE1CQAAAAEwJMJuWWU91wih4oySZT3XCCNDSVEuVFNFOjY4NDQuSVFfQkFTSUNfV0VJR0hULkZZMjAxNwEAAAAsbg0AAgAAAAcxMC4zMDE3AEeXBlhlPdcIgpD+kmU91wglQ0lRLlRTRTozMTA1LklRX1NQRUNJQUxfRElWX0NGLkZZMjAwOQEAAAA9XQ0AAwAAAAAALNbkWmU91wjMbD+SZT3XCCBDSVEuVFNFOjY3MDcuSVFfU1RfSU5WRVNULkZZMjAxMAEAAAAUXw0AAwAAAAAAdz3MWGU91wjIc7SSZT3XCCZDSVEuTkFT</t>
  </si>
  <si>
    <t>REFRR1M6TVhJTS5JUV9DQVNIX0ZJTkFOLkZZMjAxMwEAAAC5dQEAAgAAAAgtMzg0LjYzNwEIAAAABQAAAAExAQAAAAoxNzUzMzEwOTg4AwAAAAMxNjACAAAABDIwMDQEAAAAATAHAAAACTkvMTkvMjAxOQgAAAAJNi8yOS8yMDEzCQAAAAEw6cxsVGU91wjBe32TZT3XCCZDSVEuTkFTREFRR1M6VFhOLklRX0FEVkVSVElTSU5HLkZZMjAxNwEAAAD7IwIAAgAAAAIzOQEIAAAABQAAAAExAQAAAAoxOTQ2NjY1NDQ0AwAAAAMxNjACAAAABDMwMTMEAAAAATAHAAAACTkvMTkvMjAxOQgAAAAKMTIvMzEvMjAxNwkAAAABMEo9i1VlPdcIeoZPk2U91wgfQ0lRLlRTRTozMTA1LklRX09QRVJfSU5DLkZZMjAxMQEAAAA9XQ0AAgAAAAUxOTg1MwEIAAAABQAAAAExAQAAAAoxNDYyNzEyNjExAwAAAAI3OQIAAAACMjEEAAAAATAHAAAACTkvMTkvMjAxOQgAAAAJMy8zMS8yMDExCQAAAAEwHP3kWmU91wiu4T+SZT3XCB1DSVEuTkFTREFRR1M6VFhOLklRX0ZYLkZZMjAxMwEAAAD7IwIAAwAAAAAArciKVWU91wjETU6TZT3XCClDSVEuVFNFOjY3MjMuSVFfREVCVF9FUVVJVl9ORVRfUEJPLkZZMjAwOQEAAAD3LQ4AAgAAAAU4NTM1MgEIAAAABQAAAAExAQAAAAoxMzgyNjYxMjQ5AwAAAAI3OQIAAAAFMjE2NzkEAAAAATAHAAAACTkvMTkvMjAxOQgAAAAJMy8zMS8yMDA5CQAAAAEwgfuiWmU91wh9QE+SZT3XCBtDSVEuVFNFOjY0</t>
  </si>
  <si>
    <t>NzkuSVFfQ09HUy5GWTIwMTEBAAAAEFYNAAIAAAAGMjAyMTQ1AQgAAAAFAAAAATEBAAAACjE2Mjk1MDc4MjADAAAAAjc5AgAAAAIzNAQAAAABMAcAAAAJOS8xOS8yMDE5CAAAAAkzLzMxLzIwMTEJAAAAATBiAopXZT3XCCNI/JJlPdcIIkNJUS5UU0U6NjcwNy5JUV9EQV9TVVBQTF9DRi5GWTIwMTkBAAAAFF8NAAIAAAAFMTE5NzUBCAAAAAUAAAABMQEAAAAKMTk2OTMwNDI0MQMAAAACNzkCAAAABDIxNzEEAAAAATAHAAAACTkvMTkvMjAxOQgAAAAJMy8zMS8yMDE5CQAAAAEwFi+bWGU91wjepbeSZT3XCB5DSVEuVFNFOjY5NjMuSVFfWl9TQ09SRS5GWTIwMDkBAAAA+VwNAAIAAAAINS44MjgzODUBCAAAAAUAAAABMQEAAAAKMTM4NjcyMzg0NgMAAAACNzkCAAAABjEwMDEyMwQAAAABMAcAAAAJOS8xOS8yMDE5CAAAAAkzLzMxLzIwMDkJAAAAATBwnRhRZT3XCB7y7ZNlPdcIGUNJUS5YVFJBOklGWC5JUV9ETy5GWTIwMTgBAAAA6JsBAAIAAAAELTE0MwEIAAAABQAAAAExAQAAAAoxOTI2MzI1ODUxAwAAAAI1MAIAAAACNDAEAAAAATAHAAAACTkvMTkvMjAxOQgAAAAJOS8zMC8yMDE4CQAAAAEwRfI8UmU91wg028STZT3XCCJDSVEuWFRSQTpJRlguSVFfTEVWRVJFRF9GQ0YuRlkyMDE0AQAAAOibAQACAAAAAzEzNgEIAAAABQAAAAExAQAAAAoxNzY2ODY0ODc5AwAAAAI1MAIAAAAENDQyMgQAAAABMAcAAAAJOS8x</t>
  </si>
  <si>
    <t>OS8yMDE5CAAAAAk5LzMwLzIwMTQJAAAAATCGLzxSZT3XCOxgv5NlPdcIJUNJUS5UU0U6NjcwNy5JUV9QUkVGX0RJVl9PVEhFUi5GWTIwMDgBAAAAFF8NAAMAAAAAAN/KHVllPdcIH7GzkmU91wglQ0lRLk5BU0RBUUdTOlRYTi5JUV9UT1RBTF9MSUFCLkZZMjAxMQEAAAD7IwIAAgAAAAQ5NTQ1AQgAAAAFAAAAATEBAAAACjE2NjAwMzQ1NjgDAAAAAzE2MAIAAAAEMTI3NgQAAAABMAcAAAAJOS8xOS8yMDE5CAAAAAoxMi8zMS8yMDExCQAAAAEwUxaLVWU91whFVEWTZT3XCB9DSVEuVFNFOjY5NjMuSVFfREFfU1VQUEwuRlkyMDEwAQAAAPlcDQADAAAAAACrYKxZZT3XCPCqfZJlPdcIJENJUS5UU0U6MzEwNS5JUV9JTkNfRVFVSVRZX0NGLkZZMjAxNQEAAAA9XQ0AAgAAAAUtMzI4MAEIAAAABQAAAAExAQAAAAoxNzQ1OTE2NjgzAwAAAAI3OQIAAAAEMjA4NgQAAAABMAcAAAAJOS8xOS8yMDE5CAAAAAkzLzMxLzIwMTUJAAAAATAc/eRaZT3XCGa7d5JlPdcILkNJUS5OQVNEQVFHUzpNWElNLklRX0NPTU1PTl9QUkVGX0RJVl9DRi5GWTIwMTMBAAAAuXUBAAMAAAAAAOnMbFRlPdcIPPZ0k2U91wgqQ0lRLlRTRTo2OTYzLklRX1RPVEFMX0VRVUlUWS5GWTIwMTAuLi4uSlBZAQAAAPlcDQACAAAABjcwNzcxNgEIAAAABQAAAAExAQAAAAoxMzg2NzIzNDY5AwAAAAI3OQIAAAAEMTI3NQQAAAABMAcAAAAJOS8xOS8yMDE5</t>
  </si>
  <si>
    <t>CAAAAAkzLzMxLzIwMTAJAAAAATDD2WZPZT3XCFwJOpRlPdcIJkNJUS5UU0U6NjcyMy5JUV9PVEhFUl9MVF9BU1NFVFMuRlkyMDE2AQAAAPctDgACAAAABTI2MTM2AQgAAAAFAAAAATEBAAAACjE4ODA1ODYyODEDAAAAAjc5AgAAAAQxMDYwBAAAAAEwBwAAAAk5LzE5LzIwMTkIAAAACjEyLzMxLzIwMTYJAAAAATAkwm5ZZT3XCOSqhJJlPdcIH0NJUS5YVFJBOklGWC5JUV9ORVRfREVCVC5GWTIwMTQBAAAA6JsBAAIAAAAFLTIyMzIBCAAAAAUAAAABMQEAAAAKMTc2Njg2NDg3OQMAAAACNTACAAAABDQzNjQEAAAAATAHAAAACTkvMTkvMjAxOQgAAAAJOS8zMC8yMDE0CQAAAAEwhi88UmU91wj6gbOTZT3XCCpDSVEuRU5YVFBBOlNUTS5JUV9GSVhFRF9BU1NFVF9UVVJOUy5GWTIwMTIBAAAAlB0CAAIAAAAIMi4yOTUwOTUBCAAAAAUAAAABMQEAAAAKMTcyMTg3ODAyMwMAAAADMTYwAgAAAAQ0MDY2BAAAAAEwBwAAAAk5LzE5LzIwMTkIAAAACjEyLzMxLzIwMTIJAAAAATAlJAZQZT3XCI7nKZRlPdcIGUNJUS5UU0U6NjcwNy5JUV9SRS5GWTIwMDkBAAAAFF8NAAIAAAAFMjQ2OTkBCAAAAAUAAAABMQEAAAAKMTM4MTUyMjcxNQMAAAACNzkCAAAABDEyMjIEAAAAATAHAAAACTkvMTkvMjAxOQgAAAAJMy8zMS8yMDA5CQAAAAEwERbMWGU91wghXZKSZT3XCChDSVEuWFRSQTpJRlguSVFfR1dfSU5UQU5fQU1PUlRfQ0Yu</t>
  </si>
  <si>
    <t>RlkyMDE4AQAAAOibAQACAAAAAzEwOQEIAAAABQAAAAExAQAAAAoxOTI2MzI1ODUxAwAAAAI1MAIAAAAEMjE4MgQAAAABMAcAAAAJOS8xOS8yMDE5CAAAAAk5LzMwLzIwMTgJAAAAATBF8jxSZT3XCBZhzZNlPdcIJENJUS5OQVNEQVFHUzpBREkuSVFfRElWX1NIQVJFLkZZMjAwOQEAAAAT1gMAAgAAAAMwLjgBCAAAAAUAAAABMQEAAAAKMTQ4Mjg2ODYzMwMAAAADMTYwAgAAAAQzMDU4BAAAAAEwBwAAAAk5LzE5LzIwMTkIAAAACjEwLzMxLzIwMDkJAAAAATBGgS9VZT3XCGetSJNlPdcIKkNJUS5UU0U6Njg0NC5JUV9URVZfRUJJVERBLjIwMDAuMjAxNy8wMy8zMQEAAAAsbg0AAgAAAAkxMC45MTcyNzQBBwAAAAUAAAABMQEAAAAKMTgyNzc2Nzk4NAMAAAABMAIAAAAGMTAwMDMwBAAAAAEwBwAAAAkzLzMxLzIwMTcIAAAACTMvMzEvMjAxN2lkDnFlPdcIqncmkmU91wgjQ0lRLlRTRTozMTA1LklRX1RPVEFMX1JFQ0VJVi5GWTIwMTMBAAAAPV0NAAIAAAAGMTMzNDUxAQgAAAAFAAAAATEBAAAACjE2ODk5NTUyOTYDAAAAAjc5AgAAAAQxMDAxBAAAAAEwBwAAAAk5LzE5LzIwMTkIAAAACTMvMzEvMjAxMwkAAAABMECI5FplPdcIjn1AkmU91wglQ0lRLlhUUkE6SUZYLklRX1JFVFVSTl9DQVBJVEFMLkZZMjAwOAEAAADomwEAAgAAAAYyLjM2MTMBCAAAAAUAAAABMQEAAAAKMTI